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9029"/>
  <workbookPr/>
  <mc:AlternateContent xmlns:mc="http://schemas.openxmlformats.org/markup-compatibility/2006">
    <mc:Choice Requires="x15">
      <x15ac:absPath xmlns:x15ac="http://schemas.microsoft.com/office/spreadsheetml/2010/11/ac" url="H:\DataPrivilege Secured Datasets\Decision Making Project\NEW FOLDER STRUCTURE\Data Analysis\Monthly data tables\Monthly DMP data for website\"/>
    </mc:Choice>
  </mc:AlternateContent>
  <xr:revisionPtr revIDLastSave="0" documentId="13_ncr:1_{9DD2FAAC-666D-4AD0-ACD2-49AD1F27E6E7}" xr6:coauthVersionLast="47" xr6:coauthVersionMax="47" xr10:uidLastSave="{00000000-0000-0000-0000-000000000000}"/>
  <bookViews>
    <workbookView xWindow="795" yWindow="5550" windowWidth="28800" windowHeight="15345" tabRatio="925" firstSheet="6" activeTab="14" xr2:uid="{00000000-000D-0000-FFFF-FFFF00000000}"/>
  </bookViews>
  <sheets>
    <sheet name="Contents" sheetId="5" r:id="rId1"/>
    <sheet name="Brexit Uncertainty Index" sheetId="1" r:id="rId2"/>
    <sheet name="Brexit as a source of unc'inty " sheetId="2" r:id="rId3"/>
    <sheet name="Sales growth" sheetId="35" r:id="rId4"/>
    <sheet name="Price growth" sheetId="37" r:id="rId5"/>
    <sheet name="Employment growth" sheetId="36" r:id="rId6"/>
    <sheet name="Subjective uncertainty" sheetId="45" r:id="rId7"/>
    <sheet name="Unit cost growth" sheetId="47" r:id="rId8"/>
    <sheet name="Wage growth" sheetId="46" r:id="rId9"/>
    <sheet name="Overall uncertainty" sheetId="20" r:id="rId10"/>
    <sheet name="NICs Reaction" sheetId="59" r:id="rId11"/>
    <sheet name="Profit margins" sheetId="52" r:id="rId12"/>
    <sheet name="NLW Reaction" sheetId="70" r:id="rId13"/>
    <sheet name="Current recruitment difficulty" sheetId="41" r:id="rId14"/>
    <sheet name="Borrowing rates" sheetId="51" r:id="rId15"/>
    <sheet name="CPI expectations" sheetId="48" r:id="rId16"/>
    <sheet name="Bank Rate expectations" sheetId="60" r:id="rId17"/>
    <sheet name="Tariff uncertainty" sheetId="64" r:id="rId18"/>
    <sheet name="Tariff impact on sales" sheetId="66" r:id="rId19"/>
    <sheet name="Tariff impact on Investment" sheetId="67" r:id="rId20"/>
    <sheet name="Tariff impact on Prices" sheetId="68" r:id="rId21"/>
  </sheets>
  <definedNames>
    <definedName name="_GoBack" localSheetId="0">Contents!$B$52</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2792" uniqueCount="261">
  <si>
    <t>Not important</t>
  </si>
  <si>
    <t>One of many</t>
  </si>
  <si>
    <t>Top two or three</t>
  </si>
  <si>
    <t>Largest source of uncertainty</t>
  </si>
  <si>
    <t xml:space="preserve">Brexit Uncertainty Index (BUI) </t>
  </si>
  <si>
    <t>Notes:</t>
  </si>
  <si>
    <t>These data can be used freely provided that they are appropriately sourced.</t>
  </si>
  <si>
    <r>
      <rPr>
        <b/>
        <sz val="11"/>
        <color theme="1"/>
        <rFont val="Calibri"/>
        <family val="2"/>
        <scheme val="minor"/>
      </rPr>
      <t>Source:</t>
    </r>
    <r>
      <rPr>
        <sz val="11"/>
        <color theme="1"/>
        <rFont val="Calibri"/>
        <family val="2"/>
        <scheme val="minor"/>
      </rPr>
      <t xml:space="preserve"> Decision Maker Panel</t>
    </r>
  </si>
  <si>
    <t>BUI shows the percentage of respondents who answered (iii) or (iv).</t>
  </si>
  <si>
    <t>The Brexit Uncertainty Index (BUI) shows the percentage of firms who reported that Brexit was in the top three current sources of uncertainty for their business.</t>
  </si>
  <si>
    <r>
      <rPr>
        <sz val="11"/>
        <rFont val="Calibri"/>
        <family val="2"/>
        <scheme val="minor"/>
      </rPr>
      <t xml:space="preserve">For more details on the BUI see </t>
    </r>
    <r>
      <rPr>
        <u/>
        <sz val="11"/>
        <color theme="10"/>
        <rFont val="Calibri"/>
        <family val="2"/>
        <scheme val="minor"/>
      </rPr>
      <t>'The Impact of Brexit on UK Firms'</t>
    </r>
    <r>
      <rPr>
        <sz val="11"/>
        <rFont val="Calibri"/>
        <family val="2"/>
        <scheme val="minor"/>
      </rPr>
      <t xml:space="preserve"> by Nicholas Bloom, Philip Bunn, Scarlet Chen, Paul Mizen, Pawel Smietanka and Gregory Thwaites.</t>
    </r>
  </si>
  <si>
    <t>BUI data are three month moving averages until July 2018 and single month data from August 2018 onwards.  Before August 2018, when the question about uncertainty was not asked every month, missing values are interpolated.</t>
  </si>
  <si>
    <r>
      <rPr>
        <sz val="11"/>
        <rFont val="Calibri"/>
        <family val="2"/>
        <scheme val="minor"/>
      </rPr>
      <t xml:space="preserve">Further information on the Decision Maker Panel is also available at </t>
    </r>
    <r>
      <rPr>
        <u/>
        <sz val="11"/>
        <color theme="10"/>
        <rFont val="Calibri"/>
        <family val="2"/>
        <scheme val="minor"/>
      </rPr>
      <t>www.decisionmakerpanel.co.uk.</t>
    </r>
  </si>
  <si>
    <t>Data are three month moving averages until July 2018 and single month data from August 2018 onwards.  Before August 2018, when the question about uncertainty was not asked every month, missing values are interpolated.</t>
  </si>
  <si>
    <t>n/a</t>
  </si>
  <si>
    <t>Brexit as a source of uncertainty for own business, % of respondents</t>
  </si>
  <si>
    <t>Data are the percentage of respondents in each category.</t>
  </si>
  <si>
    <t>Name</t>
  </si>
  <si>
    <t>Description</t>
  </si>
  <si>
    <t>General Information:</t>
  </si>
  <si>
    <t>Brexit Uncertainty Index</t>
  </si>
  <si>
    <t>Decision Maker Panel monthly data</t>
  </si>
  <si>
    <t>Brexit as a source of uncertainty for own business</t>
  </si>
  <si>
    <t>Overall uncertainty</t>
  </si>
  <si>
    <t>Overall level of uncertainty for own business</t>
  </si>
  <si>
    <t>Overall uncertainty, % of respondents</t>
  </si>
  <si>
    <t>Very low</t>
  </si>
  <si>
    <t>Low</t>
  </si>
  <si>
    <t>Medium</t>
  </si>
  <si>
    <t>High</t>
  </si>
  <si>
    <t>Very high</t>
  </si>
  <si>
    <t xml:space="preserve">Brexit as a source of unc'inty </t>
  </si>
  <si>
    <t>***</t>
  </si>
  <si>
    <t>Data prior to September 2016 are imputed using betting odds data</t>
  </si>
  <si>
    <t>Data prior to September 2016 are imputed using betting odds data.</t>
  </si>
  <si>
    <t>Survey date</t>
  </si>
  <si>
    <t>Period data refer to</t>
  </si>
  <si>
    <t>2016 Q3 to 2017 Q3</t>
  </si>
  <si>
    <t>2016 Q4 to 2017 Q4</t>
  </si>
  <si>
    <t>2017 Q1 to 2018 Q1</t>
  </si>
  <si>
    <t>2017 Q2 to 2018 Q2</t>
  </si>
  <si>
    <t>2017 Q3 to 2018 Q3</t>
  </si>
  <si>
    <t>2017 Q4 to 2018 Q4</t>
  </si>
  <si>
    <t>2018 Q1 to 2019 Q1</t>
  </si>
  <si>
    <t>2018 Q2 to 2019 Q2</t>
  </si>
  <si>
    <t>2018 Q3 to 2019 Q3</t>
  </si>
  <si>
    <t>2018 Q4 to 2019 Q4</t>
  </si>
  <si>
    <t>2019 Q1 to 2020 Q1</t>
  </si>
  <si>
    <t>2019 Q2 to 2020 Q2</t>
  </si>
  <si>
    <t>2019 Q3 to 2020 Q3</t>
  </si>
  <si>
    <t>2019 Q4 to 2020 Q4</t>
  </si>
  <si>
    <t>2020 Q1 to 2021 Q1</t>
  </si>
  <si>
    <t>2020 Q2 to 2021 Q2</t>
  </si>
  <si>
    <t>2020 Q3 to 2021 Q3</t>
  </si>
  <si>
    <t>2020 Q4 to 2021 Q4</t>
  </si>
  <si>
    <t>2021 Q1 to 2022 Q1</t>
  </si>
  <si>
    <t>2021 Q2 to 2022 Q2</t>
  </si>
  <si>
    <t xml:space="preserve">Expected sales growth and subjective uncertainty around expected sales growth is calculated from the question: 'Looking a year ahead from the first/second/third/fourth quarter of this year to the first/second/third/fourth quarter of next year, by what percentage do you expect your sales revenue to have changed in each of the following scenarios: lowest, low, middle, high and highest?’. Respondents were then asked to assign a probability to each scenario (values must sum to 100%). </t>
  </si>
  <si>
    <t>Realised sales growth data are based on the question: ‘Looking back over the year from first/second/third/fourth quarter of this year, by what % amount has your sales revenue changed since the same quarter a year ago?’</t>
  </si>
  <si>
    <t xml:space="preserve">Data are percentage growth rates for realised and expected sales growth.  Sales growth uncertainty is the average standard deviations of expected sales growth within firms.  </t>
  </si>
  <si>
    <t>2016 Q2 to 2017 Q2</t>
  </si>
  <si>
    <t>2016 Q1 to 2017 Q1</t>
  </si>
  <si>
    <t>2015 Q4 to 2016 Q4</t>
  </si>
  <si>
    <t>2015 Q3 to 2016 Q3</t>
  </si>
  <si>
    <t>95th percentile</t>
  </si>
  <si>
    <t>90th percentile</t>
  </si>
  <si>
    <t>75th percentile</t>
  </si>
  <si>
    <t>50th percentile</t>
  </si>
  <si>
    <t>25th percentile</t>
  </si>
  <si>
    <t>10th percentile</t>
  </si>
  <si>
    <t>5th percentile</t>
  </si>
  <si>
    <t>Expected sales growth over the next year (%)</t>
  </si>
  <si>
    <t>Realised sales growth over the past year (%)</t>
  </si>
  <si>
    <t>Expected employment growth data are based on the question: ‘Looking ahead, 12 months from now, how many employees would your business have in each of the following scenarios: lowest, low, middle, high and highest?’. Respondents were then asked to assign a probability to each scenario (values must sum to 100%). Growth is calculated using DHS growth rates.</t>
  </si>
  <si>
    <t>Realised employment growth data are based on the question: ‘How many people does your business currently employ (including part-time), and how many people did you employ 12 months ago?’ Growth is calculated using Davis, Haltiwanger and Schuh (DHS) growth rates. This is the change between two periods, divided by the average of those two periods.</t>
  </si>
  <si>
    <t>Data refer to the month in which they were collected and are percentage growth rates.</t>
  </si>
  <si>
    <t>3 month average</t>
  </si>
  <si>
    <t>Single month</t>
  </si>
  <si>
    <t xml:space="preserve">Expected price growth data are based on the question: ‘Looking ahead, from now to 12 months from now, what approximate % change in your average price would you expect in each of the following scenarios: lowest, low, middle, high and highest?’. Respondents were then asked to assign a probability to each scenario (values must sum to 100%). </t>
  </si>
  <si>
    <t>Realised price growth data are based on the question: ‘Looking back, from 12 months ago to now, what was the approximate % change in the average price you charge, considering all products and services?’</t>
  </si>
  <si>
    <t>Employment growth</t>
  </si>
  <si>
    <t>Price growth</t>
  </si>
  <si>
    <t>Realised past-year and expected year-ahead employment growth</t>
  </si>
  <si>
    <t>Realised past-year and expected year-ahead price growth</t>
  </si>
  <si>
    <t>Much easier</t>
  </si>
  <si>
    <t>A little easier</t>
  </si>
  <si>
    <t>About normal</t>
  </si>
  <si>
    <t>A little harder</t>
  </si>
  <si>
    <t>Much harder</t>
  </si>
  <si>
    <t>Not recruiting</t>
  </si>
  <si>
    <t>Level of difficulty, compared to normal, associated with recruiting new employees at the moment, % of respondents</t>
  </si>
  <si>
    <t>Difficulty associated with recruiting new employees compared to normal</t>
  </si>
  <si>
    <t>Current recruitment difficulty</t>
  </si>
  <si>
    <t>Return to Contents</t>
  </si>
  <si>
    <t xml:space="preserve">The DMP has a rotating three-panel structure with all panel members being sent three different monthly questionnaires over the course of a quarter.  All monthly observations are based on one-third of the panel. </t>
  </si>
  <si>
    <t>2021 Q3 to 2022 Q3</t>
  </si>
  <si>
    <t>The tables in this release only contain data for questions that were asked in the latest survey.  See the quarterly data tables and previous monthly releases for the results of questions asked in earlier surveys but which were not part of the latest survey.</t>
  </si>
  <si>
    <t>2021 Q4 to 2022 Q4</t>
  </si>
  <si>
    <t>Distribution of realised sales growth (%, single month)</t>
  </si>
  <si>
    <t>Mean realised sales growth (%)</t>
  </si>
  <si>
    <t>Quarterly average</t>
  </si>
  <si>
    <t>Sales growth uncertainty (%)</t>
  </si>
  <si>
    <t>Mean expected sales growth (%)</t>
  </si>
  <si>
    <t>Mean realised employment growth (%)</t>
  </si>
  <si>
    <t>Distribution of realised employment growth (%, single month)</t>
  </si>
  <si>
    <t>Mean expected employment growth (%)</t>
  </si>
  <si>
    <t>Realised employment growth over the past year (%)</t>
  </si>
  <si>
    <t>Sales growth</t>
  </si>
  <si>
    <t>Subjective uncertainty</t>
  </si>
  <si>
    <t>Subjective uncertainty around year-ahead sales, employment and price growth expectations</t>
  </si>
  <si>
    <t>Realised past-year and expected year-ahead sales growth</t>
  </si>
  <si>
    <t>Realised price growth over the past year (%)</t>
  </si>
  <si>
    <t>Mean realised price growth (%)</t>
  </si>
  <si>
    <t>Distribution of realised price growth (%, single month)</t>
  </si>
  <si>
    <t>Mean expected price growth (%)</t>
  </si>
  <si>
    <t>Employment growth uncertainty (%)</t>
  </si>
  <si>
    <t>Price growth uncertainty (%)</t>
  </si>
  <si>
    <t>Distribution of expected sales (%, single month)</t>
  </si>
  <si>
    <t>Expected employment growth over the next year (%)</t>
  </si>
  <si>
    <t>Distribution of expected employment growth (%, single month)</t>
  </si>
  <si>
    <t>Expected price growth over the next year (%)</t>
  </si>
  <si>
    <t>Distribution of expected price growth (%, single month)</t>
  </si>
  <si>
    <t>Survey date/reference period</t>
  </si>
  <si>
    <t>2022 Q1 to 2023 Q1</t>
  </si>
  <si>
    <t>This release contains some small revisions that are due to updated weights being used.</t>
  </si>
  <si>
    <t>Realised wage growth over the past year (%)</t>
  </si>
  <si>
    <t>Expected wage growth over the next year (%)</t>
  </si>
  <si>
    <t xml:space="preserve">Expected wage growth data are based on the question: ‘Looking ahead, from now to 12 months from now, what approximate % change in your average wage per employee would you assign to each of the following scenarios: lowest, low, middle, high and highest?’. Respondents were then asked to assign a probability to each scenario (values must sum to 100%). </t>
  </si>
  <si>
    <t>Realised wage growth data are based on the question: ‘Looking back, from 12 months ago to now, what was the approximate % change in your average wage per employee?’</t>
  </si>
  <si>
    <t xml:space="preserve">Expected unit cost growth data are based on the question: ‘Looking ahead, from now to 12 months from now, what approximate % change in your average unit costs would you assign to each of the following scenarios: lowest, low, middle, high and highest?’. Respondents were then asked to assign a probability to each scenario (values must sum to 100%). </t>
  </si>
  <si>
    <t>Realised average unit growth over the past year (%)</t>
  </si>
  <si>
    <t>Expected average unit cost growth over the next year (%)</t>
  </si>
  <si>
    <t>Realised unit cost growth data are based on the question: ‘Looking back, from 12 months ago to now, what has been the approximate % change in the average unit costs of your business?’</t>
  </si>
  <si>
    <t>Realised past-year and expected year-ahead wage growth</t>
  </si>
  <si>
    <t>Realised past-year and expected year-ahead average unit cost growth</t>
  </si>
  <si>
    <t>Wage growth</t>
  </si>
  <si>
    <t>Unit cost growth</t>
  </si>
  <si>
    <t>CPI inflation expectations</t>
  </si>
  <si>
    <t>CPI expectations</t>
  </si>
  <si>
    <t>Data are based on responses to the question: 'Are you finding it easier or harder than normal to recruit new employees at the moment?'</t>
  </si>
  <si>
    <t>The BUI is based on responses to the question: 'How much has the result of the EU referendum affected the level of uncertainty affecting your business?'</t>
  </si>
  <si>
    <t>Data are based on responses to the question: 'How much has the result of the EU referendum affected the level of uncertainty affecting your business?'</t>
  </si>
  <si>
    <t>Data are based on responses to the question: 'How would you rate the overall level of uncertainty facing your business at the moment?'</t>
  </si>
  <si>
    <t xml:space="preserve">Data are based on responses to the questions: 'As a percentage, what do you think is the current annual CPI inflation rate in the UK?' and 'What do you think the annual CPI inflation rate will be in the UK, one year from now and three years from now?'
</t>
  </si>
  <si>
    <t>Data shown are mean values.</t>
  </si>
  <si>
    <t>CPI inflation perceptions and expectations (%)</t>
  </si>
  <si>
    <t>1-year ahead expectations</t>
  </si>
  <si>
    <t>Current CPI inflation</t>
  </si>
  <si>
    <t>3-year ahead expectations</t>
  </si>
  <si>
    <t>2022 Q2 to 2023 Q2</t>
  </si>
  <si>
    <t>Wage growth uncertainty (%)</t>
  </si>
  <si>
    <t>Unit cost growth uncertainty (%)</t>
  </si>
  <si>
    <t>Subjective uncertainty around year-ahead sales, employment, price, wage, and unit cost growth expectations</t>
  </si>
  <si>
    <t>Subjective uncertainty is defined as the average standard deviation within firms of expected sales, employment, price, wage, and unit cost growth expectations.</t>
  </si>
  <si>
    <t>See notes to sales growth, employment growth, price growth, wage growth, and unit cost growth tabs for details on the questions asked.</t>
  </si>
  <si>
    <t>2022 Q3 to 2023 Q3</t>
  </si>
  <si>
    <t>Current rate</t>
  </si>
  <si>
    <t>Changes in borrowing rates</t>
  </si>
  <si>
    <t>Effective interest rates on respondents' bank and non-bank borrowing (%)</t>
  </si>
  <si>
    <t>Effective interest rates on respondents' bank and non-bank borrowing</t>
  </si>
  <si>
    <t>Rate at end 2021</t>
  </si>
  <si>
    <t>3 month average index (2019=100)</t>
  </si>
  <si>
    <t>2022 Q4 to 2023 Q4</t>
  </si>
  <si>
    <r>
      <rPr>
        <b/>
        <sz val="11"/>
        <color theme="1"/>
        <rFont val="Calibri"/>
        <family val="2"/>
        <scheme val="minor"/>
      </rPr>
      <t>Source:</t>
    </r>
    <r>
      <rPr>
        <sz val="11"/>
        <color theme="1"/>
        <rFont val="Calibri"/>
        <family val="2"/>
        <scheme val="minor"/>
      </rPr>
      <t xml:space="preserve"> Decision Maker Panel</t>
    </r>
  </si>
  <si>
    <t>Profit margins</t>
  </si>
  <si>
    <t>2023 Q1 to 2024 Q1</t>
  </si>
  <si>
    <t>Change in profit margins over the past year, % of respondents</t>
  </si>
  <si>
    <t>Expected change in profit margins over the next year, % of respondents</t>
  </si>
  <si>
    <t>Large decrease         (more than 3 percentage points)</t>
  </si>
  <si>
    <t>Small decrease                (3 percentage points or less)</t>
  </si>
  <si>
    <t>No material change</t>
  </si>
  <si>
    <t>Small increase                  (3 percentage points or less)</t>
  </si>
  <si>
    <t>Large increase                (more than 3 percentage points)</t>
  </si>
  <si>
    <t>Influences on pricing decisions</t>
  </si>
  <si>
    <t>Price influences</t>
  </si>
  <si>
    <t>The four response categories are: (i) not important; (ii) one of many drivers of uncertainty; (iii) one of the top two or three drivers of uncertainty for our business; (iv) the largest current source of uncertainty for our business.</t>
  </si>
  <si>
    <t>The five response categories are: (i) very high – very hard to forecast future sales; (ii) high – hard to forecast future sales; (iii) medium – future sales can be approximately forecasted; (iv) low – future sales can be accurately forecasted, (v) very low – future sales can be very accurately forecasted.</t>
  </si>
  <si>
    <t xml:space="preserve">The six response categories are: (i) much easier; (ii) a little easier; (iii) about normal; (iv) a little harder; (v) much harder; (vi) not applicable - not recruiting at the moment. </t>
  </si>
  <si>
    <t xml:space="preserve">Data are based on responses to the questions: 'What is the approximate average annualised interest rate on the interest-bearing borrowing that your business has, both now and at the end of 2021? And what do you expect the average interest rate to be a year from now?'
</t>
  </si>
  <si>
    <t>For the forward looking question, respondents were asked to select from: (i) large increase (more than 3pp); (ii) small increase (3pp or less); (iii) no material change; (iv) small decrease (3pp or less); (v) large decrease (more than 3pp). For the backward looking question, the change in profit margins was calculated from the level of their profit margin in the latest quarter and the same quarter a year earlier (changes between -1% and +1% were assigned to no material change).</t>
  </si>
  <si>
    <t xml:space="preserve">Data are based on responses to the questions: 'In the first quarter of 2023 (January to March), what was your approximate operating profit margin (in percentage terms)?  And what was it one year ago, in the first quarter of 2022?', and 'Looking a year ahead from the first quarter of 2023 to the first quarter of 2024, how do you expect your operating profit margin to change?'   
</t>
  </si>
  <si>
    <t>Operating profit margins are defined as operating profit/sales. Data are the percentage of respondents in each category.</t>
  </si>
  <si>
    <t xml:space="preserve">2023 Q2 to 2024 Q2 </t>
  </si>
  <si>
    <t>2023 Q2 to 2024 Q2</t>
  </si>
  <si>
    <t>2023 Q3 to 2024 Q3</t>
  </si>
  <si>
    <t xml:space="preserve">2023 Q3 to 2024 Q3 </t>
  </si>
  <si>
    <t>2023 Q4 to 2024 Q4</t>
  </si>
  <si>
    <t xml:space="preserve">2022 Q4 to 2023 Q4 </t>
  </si>
  <si>
    <t>The 3 month average index columns refer to a 3 month moving average of the single month data indexed to 2019.</t>
  </si>
  <si>
    <t>2024 Q1 to 2025 Q1</t>
  </si>
  <si>
    <t>2024 Q2 to 2025 Q2</t>
  </si>
  <si>
    <t>2023 Q2 to 2024Q2</t>
  </si>
  <si>
    <t>2024 Q3 to 2025 Q3</t>
  </si>
  <si>
    <t>Below 2017-19 average</t>
  </si>
  <si>
    <t>Close to 2017-19 average</t>
  </si>
  <si>
    <t>Above 2017-19 average</t>
  </si>
  <si>
    <t>1 year ahead</t>
  </si>
  <si>
    <t>2 years ahead</t>
  </si>
  <si>
    <t>3 years ahead</t>
  </si>
  <si>
    <t>Expectations for price growth in the next 3 years</t>
  </si>
  <si>
    <t>Lower employee wages</t>
  </si>
  <si>
    <t>Lower number of employees</t>
  </si>
  <si>
    <t>Higher prices</t>
  </si>
  <si>
    <t>Lower profit margins</t>
  </si>
  <si>
    <t>Other</t>
  </si>
  <si>
    <t>None of the above</t>
  </si>
  <si>
    <t>Reaction to the Change in National Insurance contribution following the November Budget</t>
  </si>
  <si>
    <t>NICs Reaction</t>
  </si>
  <si>
    <t>Firms expected reaction to the increase in National Insurance Contributions</t>
  </si>
  <si>
    <t xml:space="preserve">Expectations for price growth in the next three years are based on the question: 'Which of the following best describes what you expect for price inflation in your business in each of the following periods?' </t>
  </si>
  <si>
    <t>Expectations for wage growth in the next 3 years are based on answers to the question: 'Which of the following best describes what you expect for average wage growth per employee in each of the following periods?'</t>
  </si>
  <si>
    <t>Bank Rate 1-year ahead expectations</t>
  </si>
  <si>
    <t>Bank Rate 3-month ahead expectations</t>
  </si>
  <si>
    <t>Bank Rate 3-year ahead expectations</t>
  </si>
  <si>
    <t>Current Bank Rate</t>
  </si>
  <si>
    <t>Bank Rate perceptions and expectations</t>
  </si>
  <si>
    <t>2024 Q4 to 2025 Q4</t>
  </si>
  <si>
    <t xml:space="preserve">Data are based on responses to the questions: 'What do you think is the current Bank Rate in the UK, which is sometimes refered to as the Bank of England base rate? And what do you think the Bank Rate will be, three months from now, one year from now, and three years from now?'
</t>
  </si>
  <si>
    <t>Bank rate expectations</t>
  </si>
  <si>
    <t>Firms expectation for the bank rate in 3 months, 1 year and 3 years</t>
  </si>
  <si>
    <t>2023 Q4 to 2025 Q4</t>
  </si>
  <si>
    <t xml:space="preserve"> Not important</t>
  </si>
  <si>
    <t>One of many drivers of uncertainty</t>
  </si>
  <si>
    <t>One of the top two or three drivers of uncertainty for our business</t>
  </si>
  <si>
    <t>The largest current source of uncertainty for our business</t>
  </si>
  <si>
    <t>Tariff uncertainty</t>
  </si>
  <si>
    <t>Tariff impact on sales</t>
  </si>
  <si>
    <t>US tariffs as a source of uncertainty for businesses</t>
  </si>
  <si>
    <t>Impact of US tariffs on sales</t>
  </si>
  <si>
    <t>Data are based on responses to the question: 'How important is the implementation of new tariffs on goods entering the United States as a source of uncertainty for your business?'</t>
  </si>
  <si>
    <t>US tariffs as a source of uncertainty for businesses, % of respondents</t>
  </si>
  <si>
    <t>Impact of US tariffs on sales, % of respondents</t>
  </si>
  <si>
    <t>2025 Q1 to 2026 Q1</t>
  </si>
  <si>
    <t>A large positive impact</t>
  </si>
  <si>
    <t>A minor positive impact</t>
  </si>
  <si>
    <t>No Impact</t>
  </si>
  <si>
    <t>A minor negative impact</t>
  </si>
  <si>
    <t>Impact of US tariffs on Investment, % of respondents</t>
  </si>
  <si>
    <t>Data are based on the following question: 'How do you expect the recent changes to US trade policy to affect the Captial expenditure of your business over the next year?'</t>
  </si>
  <si>
    <t>Impact of US tariffs on Prices, % of respondents</t>
  </si>
  <si>
    <t>Tariff impact on Investment</t>
  </si>
  <si>
    <t>Tariff impact on Prices</t>
  </si>
  <si>
    <t>Impact of US tariffs on Investment</t>
  </si>
  <si>
    <t>Impact of US tariffs on prices</t>
  </si>
  <si>
    <t>There were the following response categories: '(i) A large positive influence, adding 10% or more; (ii) A minor positive influence, adding less than 10%; (iii) No material impact; (iv) A minor negative influence, subtracting less than 10%; (v) A large negative influence, subtracting 10% or more</t>
  </si>
  <si>
    <t>Data are based on the following question: 'How do you expect the recent changes to US trade policy to affect the AVERAGE PRICE that your business charges over the next year?'</t>
  </si>
  <si>
    <t>There were the following response categories: '(i) A large positive influence, adding 5% or more; (ii) A minor positive influence, adding less than 5%; (iii) No material impact; (iv) A minor negative influence, subtracting less than 5%; (v) A large negative influence, subtracting 5% or more</t>
  </si>
  <si>
    <t>April Data are based on responses to the question: 'How do you expect the implementation of new tariffs on goods entering the United States to affect the SALES of your business over the next year?'</t>
  </si>
  <si>
    <t>A large negative impact</t>
  </si>
  <si>
    <t>Data have been weighted by industry and firm size to be representative of the population of UK businesses with at least 10 employees.  For more details on the methodology used, please see Bunn et al. (2024)</t>
  </si>
  <si>
    <t>https://www.bankofengland.co.uk/working-paper/2024/the-decision-maker-panel-a-users-guide</t>
  </si>
  <si>
    <t>May &amp; June Data are based on the following question: 'How do you expect the recent changes to US trade policy to affect the SALES volume of your business over the next year?'</t>
  </si>
  <si>
    <t>2025 Q2 to 2026 Q2</t>
  </si>
  <si>
    <t>Data from November to January are based on responses to the question: 'How do you expect your business to respond to the changes to employer National Insurance contributions announced in the November 2024 Budget?’ Data from August beyond are based on the question: 'How has your business to responded to the changes to employer National Insurance contributions that were implemented in April 2025?'</t>
  </si>
  <si>
    <t>Higher employee wages</t>
  </si>
  <si>
    <t>Reaction to the Change in National Living Wage following the increases implemented in April 2025</t>
  </si>
  <si>
    <t>Based on the question: 'How has your business to responded to the increases in the compulsory National Living Wage/National Minimum Wage that were implemented in April 2025?'</t>
  </si>
  <si>
    <t>NLW Reaction</t>
  </si>
  <si>
    <t>Firms reaction to the increase in National Living Wage</t>
  </si>
  <si>
    <t>2025 Q1 to 2025 Q1</t>
  </si>
  <si>
    <t>2026 Q1 to 2026 Q1</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
    <numFmt numFmtId="164" formatCode="0.0"/>
    <numFmt numFmtId="165" formatCode="#,##0.0"/>
  </numFmts>
  <fonts count="20" x14ac:knownFonts="1">
    <font>
      <sz val="11"/>
      <color theme="1"/>
      <name val="Calibri"/>
      <family val="2"/>
      <scheme val="minor"/>
    </font>
    <font>
      <b/>
      <sz val="11"/>
      <color theme="1"/>
      <name val="Calibri"/>
      <family val="2"/>
      <scheme val="minor"/>
    </font>
    <font>
      <u/>
      <sz val="11"/>
      <color theme="10"/>
      <name val="Calibri"/>
      <family val="2"/>
      <scheme val="minor"/>
    </font>
    <font>
      <sz val="11"/>
      <name val="Calibri"/>
      <family val="2"/>
      <scheme val="minor"/>
    </font>
    <font>
      <i/>
      <sz val="11"/>
      <color theme="1"/>
      <name val="Calibri"/>
      <family val="2"/>
      <scheme val="minor"/>
    </font>
    <font>
      <b/>
      <i/>
      <sz val="11"/>
      <color indexed="63"/>
      <name val="Calibri"/>
      <family val="2"/>
      <scheme val="minor"/>
    </font>
    <font>
      <i/>
      <sz val="11"/>
      <color indexed="63"/>
      <name val="Calibri"/>
      <family val="2"/>
      <scheme val="minor"/>
    </font>
    <font>
      <sz val="11"/>
      <color indexed="63"/>
      <name val="Calibri"/>
      <family val="2"/>
      <scheme val="minor"/>
    </font>
    <font>
      <b/>
      <sz val="20"/>
      <color theme="1"/>
      <name val="Calibri"/>
      <family val="2"/>
      <scheme val="minor"/>
    </font>
    <font>
      <sz val="11"/>
      <color theme="1"/>
      <name val="Calibri"/>
      <family val="2"/>
    </font>
    <font>
      <i/>
      <sz val="11"/>
      <color theme="1" tint="0.499984740745262"/>
      <name val="Calibri"/>
      <family val="2"/>
      <scheme val="minor"/>
    </font>
    <font>
      <i/>
      <sz val="11"/>
      <color theme="9" tint="-0.249977111117893"/>
      <name val="Calibri"/>
      <family val="2"/>
      <scheme val="minor"/>
    </font>
    <font>
      <sz val="11"/>
      <color rgb="FFFF0000"/>
      <name val="Calibri"/>
      <family val="2"/>
      <scheme val="minor"/>
    </font>
    <font>
      <sz val="11"/>
      <color rgb="FF0070C0"/>
      <name val="Calibri"/>
      <family val="2"/>
      <scheme val="minor"/>
    </font>
    <font>
      <b/>
      <sz val="11"/>
      <color indexed="63"/>
      <name val="Calibri"/>
      <family val="2"/>
      <scheme val="minor"/>
    </font>
    <font>
      <b/>
      <sz val="11"/>
      <color rgb="FF000000"/>
      <name val="Calibri"/>
      <family val="2"/>
    </font>
    <font>
      <i/>
      <sz val="11"/>
      <color theme="1"/>
      <name val="Calibri"/>
      <family val="2"/>
    </font>
    <font>
      <sz val="8"/>
      <name val="Calibri"/>
      <family val="2"/>
      <scheme val="minor"/>
    </font>
    <font>
      <sz val="11"/>
      <color theme="1"/>
      <name val="Calibri"/>
      <family val="2"/>
      <scheme val="minor"/>
    </font>
    <font>
      <sz val="11"/>
      <color theme="1"/>
      <name val="Aptos"/>
      <family val="2"/>
    </font>
  </fonts>
  <fills count="4">
    <fill>
      <patternFill patternType="none"/>
    </fill>
    <fill>
      <patternFill patternType="gray125"/>
    </fill>
    <fill>
      <patternFill patternType="solid">
        <fgColor theme="0"/>
        <bgColor indexed="64"/>
      </patternFill>
    </fill>
    <fill>
      <patternFill patternType="solid">
        <fgColor theme="5" tint="0.79998168889431442"/>
        <bgColor indexed="64"/>
      </patternFill>
    </fill>
  </fills>
  <borders count="7">
    <border>
      <left/>
      <right/>
      <top/>
      <bottom/>
      <diagonal/>
    </border>
    <border>
      <left/>
      <right/>
      <top style="thin">
        <color auto="1"/>
      </top>
      <bottom style="thin">
        <color auto="1"/>
      </bottom>
      <diagonal/>
    </border>
    <border>
      <left/>
      <right/>
      <top/>
      <bottom style="thin">
        <color auto="1"/>
      </bottom>
      <diagonal/>
    </border>
    <border>
      <left/>
      <right/>
      <top style="thin">
        <color auto="1"/>
      </top>
      <bottom/>
      <diagonal/>
    </border>
    <border>
      <left/>
      <right style="thin">
        <color theme="1" tint="0.499984740745262"/>
      </right>
      <top/>
      <bottom/>
      <diagonal/>
    </border>
    <border>
      <left/>
      <right/>
      <top/>
      <bottom style="thin">
        <color theme="1" tint="0.499984740745262"/>
      </bottom>
      <diagonal/>
    </border>
    <border>
      <left/>
      <right style="thin">
        <color theme="1" tint="0.499984740745262"/>
      </right>
      <top/>
      <bottom style="thin">
        <color theme="1" tint="0.499984740745262"/>
      </bottom>
      <diagonal/>
    </border>
  </borders>
  <cellStyleXfs count="3">
    <xf numFmtId="0" fontId="0" fillId="0" borderId="0"/>
    <xf numFmtId="0" fontId="2" fillId="0" borderId="0" applyNumberFormat="0" applyFill="0" applyBorder="0" applyAlignment="0" applyProtection="0"/>
    <xf numFmtId="9" fontId="18" fillId="0" borderId="0" applyFont="0" applyFill="0" applyBorder="0" applyAlignment="0" applyProtection="0"/>
  </cellStyleXfs>
  <cellXfs count="88">
    <xf numFmtId="0" fontId="0" fillId="0" borderId="0" xfId="0"/>
    <xf numFmtId="17" fontId="0" fillId="0" borderId="0" xfId="0" applyNumberFormat="1"/>
    <xf numFmtId="2" fontId="0" fillId="0" borderId="0" xfId="0" applyNumberFormat="1"/>
    <xf numFmtId="0" fontId="1" fillId="0" borderId="0" xfId="0" applyFont="1"/>
    <xf numFmtId="0" fontId="2" fillId="0" borderId="0" xfId="1"/>
    <xf numFmtId="0" fontId="0" fillId="2" borderId="0" xfId="0" applyFill="1"/>
    <xf numFmtId="0" fontId="6" fillId="2" borderId="0" xfId="0" applyFont="1" applyFill="1" applyAlignment="1">
      <alignment horizontal="left" vertical="top"/>
    </xf>
    <xf numFmtId="0" fontId="5" fillId="2" borderId="3" xfId="0" applyFont="1" applyFill="1" applyBorder="1" applyAlignment="1">
      <alignment horizontal="center" vertical="center"/>
    </xf>
    <xf numFmtId="0" fontId="7" fillId="2" borderId="0" xfId="0" applyFont="1" applyFill="1" applyAlignment="1">
      <alignment vertical="top" wrapText="1"/>
    </xf>
    <xf numFmtId="0" fontId="5" fillId="2" borderId="0" xfId="0" applyFont="1" applyFill="1" applyAlignment="1">
      <alignment horizontal="center" vertical="center"/>
    </xf>
    <xf numFmtId="0" fontId="1" fillId="0" borderId="0" xfId="0" applyFont="1" applyAlignment="1">
      <alignment horizontal="left"/>
    </xf>
    <xf numFmtId="164" fontId="0" fillId="0" borderId="0" xfId="0" applyNumberFormat="1"/>
    <xf numFmtId="164" fontId="0" fillId="0" borderId="0" xfId="0" applyNumberFormat="1" applyAlignment="1">
      <alignment horizontal="center"/>
    </xf>
    <xf numFmtId="0" fontId="0" fillId="0" borderId="0" xfId="0" applyAlignment="1">
      <alignment horizontal="center"/>
    </xf>
    <xf numFmtId="0" fontId="1" fillId="0" borderId="0" xfId="0" applyFont="1" applyAlignment="1">
      <alignment horizontal="center" vertical="top" wrapText="1"/>
    </xf>
    <xf numFmtId="0" fontId="1" fillId="0" borderId="0" xfId="0" applyFont="1" applyAlignment="1">
      <alignment horizontal="center" vertical="center" wrapText="1"/>
    </xf>
    <xf numFmtId="164" fontId="0" fillId="0" borderId="0" xfId="0" applyNumberFormat="1" applyAlignment="1">
      <alignment horizontal="center" vertical="center"/>
    </xf>
    <xf numFmtId="164" fontId="4" fillId="0" borderId="0" xfId="0" applyNumberFormat="1" applyFont="1" applyAlignment="1">
      <alignment horizontal="center" vertical="center"/>
    </xf>
    <xf numFmtId="0" fontId="5" fillId="2" borderId="1" xfId="0" applyFont="1" applyFill="1" applyBorder="1" applyAlignment="1">
      <alignment horizontal="left" vertical="center"/>
    </xf>
    <xf numFmtId="164" fontId="4" fillId="0" borderId="0" xfId="0" applyNumberFormat="1" applyFont="1" applyAlignment="1">
      <alignment horizontal="center"/>
    </xf>
    <xf numFmtId="0" fontId="1" fillId="0" borderId="0" xfId="0" applyFont="1" applyAlignment="1">
      <alignment horizontal="center"/>
    </xf>
    <xf numFmtId="0" fontId="10" fillId="0" borderId="0" xfId="0" applyFont="1"/>
    <xf numFmtId="0" fontId="3" fillId="0" borderId="0" xfId="0" applyFont="1"/>
    <xf numFmtId="164" fontId="9" fillId="0" borderId="0" xfId="0" applyNumberFormat="1" applyFont="1" applyAlignment="1">
      <alignment horizontal="center"/>
    </xf>
    <xf numFmtId="164" fontId="11" fillId="3" borderId="0" xfId="0" applyNumberFormat="1" applyFont="1" applyFill="1" applyAlignment="1">
      <alignment horizontal="center" vertical="center" wrapText="1"/>
    </xf>
    <xf numFmtId="0" fontId="4" fillId="0" borderId="0" xfId="0" applyFont="1" applyAlignment="1">
      <alignment horizontal="center"/>
    </xf>
    <xf numFmtId="0" fontId="12" fillId="0" borderId="0" xfId="0" applyFont="1"/>
    <xf numFmtId="2" fontId="12" fillId="0" borderId="0" xfId="0" applyNumberFormat="1" applyFont="1"/>
    <xf numFmtId="2" fontId="13" fillId="0" borderId="0" xfId="0" applyNumberFormat="1" applyFont="1"/>
    <xf numFmtId="0" fontId="13" fillId="0" borderId="0" xfId="0" applyFont="1"/>
    <xf numFmtId="17" fontId="0" fillId="0" borderId="0" xfId="0" applyNumberFormat="1" applyAlignment="1">
      <alignment horizontal="center"/>
    </xf>
    <xf numFmtId="3" fontId="0" fillId="0" borderId="0" xfId="0" applyNumberFormat="1" applyAlignment="1">
      <alignment horizontal="center"/>
    </xf>
    <xf numFmtId="1" fontId="0" fillId="0" borderId="0" xfId="0" applyNumberFormat="1" applyAlignment="1">
      <alignment horizontal="center"/>
    </xf>
    <xf numFmtId="0" fontId="3" fillId="0" borderId="0" xfId="0" applyFont="1" applyAlignment="1">
      <alignment horizontal="left" vertical="center" readingOrder="1"/>
    </xf>
    <xf numFmtId="0" fontId="0" fillId="2" borderId="0" xfId="0" applyFill="1" applyAlignment="1">
      <alignment vertical="top" wrapText="1"/>
    </xf>
    <xf numFmtId="0" fontId="1" fillId="0" borderId="0" xfId="0" applyFont="1" applyAlignment="1">
      <alignment horizontal="center" vertical="center"/>
    </xf>
    <xf numFmtId="0" fontId="2" fillId="2" borderId="0" xfId="1" applyFill="1" applyBorder="1" applyAlignment="1">
      <alignment horizontal="left" vertical="top"/>
    </xf>
    <xf numFmtId="0" fontId="0" fillId="0" borderId="2" xfId="0" applyBorder="1" applyAlignment="1">
      <alignment horizontal="center"/>
    </xf>
    <xf numFmtId="164" fontId="1" fillId="0" borderId="0" xfId="0" applyNumberFormat="1" applyFont="1" applyAlignment="1">
      <alignment horizontal="center"/>
    </xf>
    <xf numFmtId="0" fontId="7" fillId="2" borderId="0" xfId="0" applyFont="1" applyFill="1" applyAlignment="1">
      <alignment vertical="top"/>
    </xf>
    <xf numFmtId="0" fontId="14" fillId="0" borderId="0" xfId="0" applyFont="1" applyAlignment="1">
      <alignment vertical="top"/>
    </xf>
    <xf numFmtId="0" fontId="2" fillId="2" borderId="0" xfId="1" applyFill="1" applyAlignment="1">
      <alignment vertical="top" wrapText="1"/>
    </xf>
    <xf numFmtId="0" fontId="0" fillId="2" borderId="0" xfId="0" applyFill="1" applyAlignment="1">
      <alignment vertical="top"/>
    </xf>
    <xf numFmtId="1" fontId="0" fillId="0" borderId="0" xfId="0" applyNumberFormat="1"/>
    <xf numFmtId="165" fontId="0" fillId="0" borderId="0" xfId="0" applyNumberFormat="1" applyAlignment="1">
      <alignment horizontal="center"/>
    </xf>
    <xf numFmtId="0" fontId="15" fillId="0" borderId="0" xfId="0" applyFont="1" applyAlignment="1">
      <alignment vertical="top"/>
    </xf>
    <xf numFmtId="0" fontId="15" fillId="0" borderId="0" xfId="0" applyFont="1" applyAlignment="1">
      <alignment horizontal="center" vertical="top" wrapText="1"/>
    </xf>
    <xf numFmtId="17" fontId="9" fillId="0" borderId="0" xfId="0" applyNumberFormat="1" applyFont="1" applyAlignment="1">
      <alignment horizontal="left"/>
    </xf>
    <xf numFmtId="0" fontId="15" fillId="0" borderId="0" xfId="0" applyFont="1"/>
    <xf numFmtId="0" fontId="9" fillId="0" borderId="0" xfId="0" applyFont="1"/>
    <xf numFmtId="0" fontId="2" fillId="0" borderId="0" xfId="1" applyAlignment="1"/>
    <xf numFmtId="164" fontId="16" fillId="0" borderId="0" xfId="0" applyNumberFormat="1" applyFont="1" applyAlignment="1">
      <alignment horizontal="center"/>
    </xf>
    <xf numFmtId="0" fontId="0" fillId="0" borderId="0" xfId="0" applyAlignment="1">
      <alignment vertical="center" wrapText="1"/>
    </xf>
    <xf numFmtId="164" fontId="0" fillId="0" borderId="0" xfId="0" applyNumberFormat="1" applyAlignment="1">
      <alignment horizontal="center" vertical="center" wrapText="1"/>
    </xf>
    <xf numFmtId="17" fontId="0" fillId="0" borderId="0" xfId="0" applyNumberFormat="1" applyAlignment="1">
      <alignment horizontal="left"/>
    </xf>
    <xf numFmtId="0" fontId="0" fillId="0" borderId="0" xfId="0" applyAlignment="1">
      <alignment horizontal="center" vertical="top" wrapText="1"/>
    </xf>
    <xf numFmtId="2" fontId="0" fillId="0" borderId="0" xfId="0" applyNumberFormat="1" applyAlignment="1">
      <alignment horizontal="center"/>
    </xf>
    <xf numFmtId="0" fontId="2" fillId="0" borderId="0" xfId="1" applyFill="1"/>
    <xf numFmtId="0" fontId="0" fillId="0" borderId="0" xfId="0" applyAlignment="1">
      <alignment vertical="top" wrapText="1"/>
    </xf>
    <xf numFmtId="17" fontId="0" fillId="0" borderId="0" xfId="0" applyNumberFormat="1" applyAlignment="1">
      <alignment horizontal="right"/>
    </xf>
    <xf numFmtId="1" fontId="0" fillId="0" borderId="0" xfId="0" applyNumberFormat="1" applyAlignment="1">
      <alignment horizontal="center" vertical="center"/>
    </xf>
    <xf numFmtId="17" fontId="0" fillId="0" borderId="4" xfId="0" applyNumberFormat="1" applyBorder="1"/>
    <xf numFmtId="0" fontId="0" fillId="0" borderId="6" xfId="0" applyBorder="1"/>
    <xf numFmtId="0" fontId="1" fillId="0" borderId="5" xfId="0" applyFont="1" applyBorder="1"/>
    <xf numFmtId="164" fontId="16" fillId="0" borderId="0" xfId="0" applyNumberFormat="1" applyFont="1" applyAlignment="1">
      <alignment horizontal="center" vertical="center"/>
    </xf>
    <xf numFmtId="1" fontId="0" fillId="0" borderId="0" xfId="2" applyNumberFormat="1" applyFont="1" applyAlignment="1">
      <alignment horizontal="center" vertical="center"/>
    </xf>
    <xf numFmtId="0" fontId="4" fillId="0" borderId="0" xfId="0" applyFont="1" applyAlignment="1">
      <alignment horizontal="center" vertical="center"/>
    </xf>
    <xf numFmtId="0" fontId="1" fillId="0" borderId="2" xfId="0" applyFont="1" applyBorder="1" applyAlignment="1">
      <alignment horizontal="center"/>
    </xf>
    <xf numFmtId="0" fontId="0" fillId="0" borderId="0" xfId="0" applyAlignment="1">
      <alignment wrapText="1"/>
    </xf>
    <xf numFmtId="0" fontId="2" fillId="2" borderId="0" xfId="1" quotePrefix="1" applyFill="1" applyBorder="1" applyAlignment="1">
      <alignment horizontal="left" vertical="top"/>
    </xf>
    <xf numFmtId="0" fontId="1" fillId="0" borderId="2" xfId="0" applyFont="1" applyBorder="1"/>
    <xf numFmtId="164" fontId="0" fillId="0" borderId="0" xfId="2" applyNumberFormat="1" applyFont="1" applyBorder="1" applyAlignment="1">
      <alignment horizontal="center"/>
    </xf>
    <xf numFmtId="0" fontId="19" fillId="0" borderId="0" xfId="0" applyFont="1"/>
    <xf numFmtId="1" fontId="9" fillId="0" borderId="0" xfId="0" applyNumberFormat="1" applyFont="1" applyAlignment="1">
      <alignment horizontal="center"/>
    </xf>
    <xf numFmtId="0" fontId="7" fillId="2" borderId="0" xfId="0" applyFont="1" applyFill="1" applyAlignment="1">
      <alignment vertical="top" wrapText="1"/>
    </xf>
    <xf numFmtId="0" fontId="0" fillId="0" borderId="0" xfId="0" applyAlignment="1">
      <alignment vertical="top" wrapText="1"/>
    </xf>
    <xf numFmtId="0" fontId="2" fillId="2" borderId="0" xfId="1" applyFill="1" applyAlignment="1">
      <alignment vertical="top" wrapText="1"/>
    </xf>
    <xf numFmtId="0" fontId="3" fillId="2" borderId="0" xfId="0" applyFont="1" applyFill="1" applyAlignment="1">
      <alignment horizontal="left" vertical="center" wrapText="1"/>
    </xf>
    <xf numFmtId="0" fontId="8" fillId="2" borderId="3" xfId="0" applyFont="1" applyFill="1" applyBorder="1" applyAlignment="1">
      <alignment horizontal="left"/>
    </xf>
    <xf numFmtId="0" fontId="7" fillId="2" borderId="1" xfId="0" applyFont="1" applyFill="1" applyBorder="1" applyAlignment="1">
      <alignment horizontal="center" vertical="center"/>
    </xf>
    <xf numFmtId="0" fontId="5" fillId="2" borderId="1" xfId="0" applyFont="1" applyFill="1" applyBorder="1" applyAlignment="1">
      <alignment horizontal="left" vertical="center"/>
    </xf>
    <xf numFmtId="0" fontId="2" fillId="0" borderId="2" xfId="1" applyBorder="1" applyAlignment="1">
      <alignment vertical="top" wrapText="1"/>
    </xf>
    <xf numFmtId="0" fontId="0" fillId="0" borderId="2" xfId="0" applyBorder="1" applyAlignment="1">
      <alignment vertical="top" wrapText="1"/>
    </xf>
    <xf numFmtId="0" fontId="1" fillId="0" borderId="2" xfId="0" applyFont="1" applyBorder="1" applyAlignment="1">
      <alignment horizontal="center"/>
    </xf>
    <xf numFmtId="0" fontId="0" fillId="0" borderId="2" xfId="0" applyBorder="1" applyAlignment="1">
      <alignment horizontal="center"/>
    </xf>
    <xf numFmtId="0" fontId="0" fillId="0" borderId="0" xfId="0" applyAlignment="1">
      <alignment horizontal="center"/>
    </xf>
    <xf numFmtId="0" fontId="0" fillId="0" borderId="2" xfId="0" applyBorder="1"/>
    <xf numFmtId="0" fontId="1" fillId="0" borderId="0" xfId="0" applyFont="1" applyAlignment="1">
      <alignment horizontal="center" wrapText="1"/>
    </xf>
  </cellXfs>
  <cellStyles count="3">
    <cellStyle name="Hyperlink" xfId="1" builtinId="8"/>
    <cellStyle name="Normal" xfId="0" builtinId="0"/>
    <cellStyle name="Percent" xfId="2" builtinId="5"/>
  </cellStyles>
  <dxfs count="0"/>
  <tableStyles count="0" defaultTableStyle="TableStyleMedium2" defaultPivotStyle="PivotStyleLight16"/>
  <colors>
    <mruColors>
      <color rgb="FFFFF2CC"/>
      <color rgb="FFF8CBAD"/>
      <color rgb="FF333333"/>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3" Type="http://schemas.openxmlformats.org/officeDocument/2006/relationships/worksheet" Target="worksheets/sheet3.xml"/><Relationship Id="rId21" Type="http://schemas.openxmlformats.org/officeDocument/2006/relationships/worksheet" Target="worksheets/sheet2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sharedStrings" Target="sharedStrings.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styles" Target="styles.xml"/><Relationship Id="rId10" Type="http://schemas.openxmlformats.org/officeDocument/2006/relationships/worksheet" Target="worksheets/sheet10.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theme" Target="theme/theme1.xml"/></Relationships>
</file>

<file path=xl/drawings/drawing1.xml><?xml version="1.0" encoding="utf-8"?>
<xdr:wsDr xmlns:xdr="http://schemas.openxmlformats.org/drawingml/2006/spreadsheetDrawing" xmlns:a="http://schemas.openxmlformats.org/drawingml/2006/main">
  <xdr:twoCellAnchor>
    <xdr:from>
      <xdr:col>2</xdr:col>
      <xdr:colOff>28575</xdr:colOff>
      <xdr:row>1</xdr:row>
      <xdr:rowOff>23812</xdr:rowOff>
    </xdr:from>
    <xdr:to>
      <xdr:col>2</xdr:col>
      <xdr:colOff>547688</xdr:colOff>
      <xdr:row>32</xdr:row>
      <xdr:rowOff>185737</xdr:rowOff>
    </xdr:to>
    <xdr:sp macro="" textlink="">
      <xdr:nvSpPr>
        <xdr:cNvPr id="2" name="Right Brace 1">
          <a:extLst>
            <a:ext uri="{FF2B5EF4-FFF2-40B4-BE49-F238E27FC236}">
              <a16:creationId xmlns:a16="http://schemas.microsoft.com/office/drawing/2014/main" id="{00000000-0008-0000-0100-000002000000}"/>
            </a:ext>
          </a:extLst>
        </xdr:cNvPr>
        <xdr:cNvSpPr/>
      </xdr:nvSpPr>
      <xdr:spPr>
        <a:xfrm>
          <a:off x="2657475" y="242887"/>
          <a:ext cx="519113" cy="6067425"/>
        </a:xfrm>
        <a:prstGeom prst="rightBrace">
          <a:avLst>
            <a:gd name="adj1" fmla="val 8333"/>
            <a:gd name="adj2" fmla="val 51505"/>
          </a:avLst>
        </a:prstGeom>
      </xdr:spPr>
      <xdr:style>
        <a:lnRef idx="1">
          <a:schemeClr val="dk1"/>
        </a:lnRef>
        <a:fillRef idx="0">
          <a:schemeClr val="dk1"/>
        </a:fillRef>
        <a:effectRef idx="0">
          <a:schemeClr val="dk1"/>
        </a:effectRef>
        <a:fontRef idx="minor">
          <a:schemeClr val="tx1"/>
        </a:fontRef>
      </xdr:style>
      <xdr:txBody>
        <a:bodyPr vertOverflow="clip" horzOverflow="clip" rtlCol="0" anchor="t"/>
        <a:lstStyle/>
        <a:p>
          <a:pPr algn="l"/>
          <a:endParaRPr lang="en-GB" sz="1100">
            <a:solidFill>
              <a:schemeClr val="bg1">
                <a:lumMod val="75000"/>
              </a:schemeClr>
            </a:solidFill>
          </a:endParaRPr>
        </a:p>
      </xdr:txBody>
    </xdr:sp>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printerSettings" Target="../printerSettings/printerSettings1.bin"/><Relationship Id="rId2" Type="http://schemas.openxmlformats.org/officeDocument/2006/relationships/hyperlink" Target="https://www.bankofengland.co.uk/working-paper/2024/the-decision-maker-panel-a-users-guide" TargetMode="External"/><Relationship Id="rId1" Type="http://schemas.openxmlformats.org/officeDocument/2006/relationships/hyperlink" Target="http://www.decisionmakerpanel.co.uk/" TargetMode="External"/></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2.xml.rels><?xml version="1.0" encoding="UTF-8" standalone="yes"?>
<Relationships xmlns="http://schemas.openxmlformats.org/package/2006/relationships"><Relationship Id="rId3" Type="http://schemas.openxmlformats.org/officeDocument/2006/relationships/drawing" Target="../drawings/drawing1.xml"/><Relationship Id="rId2" Type="http://schemas.openxmlformats.org/officeDocument/2006/relationships/printerSettings" Target="../printerSettings/printerSettings2.bin"/><Relationship Id="rId1" Type="http://schemas.openxmlformats.org/officeDocument/2006/relationships/hyperlink" Target="https://www.bankofengland.co.uk/working-paper/2019/the-impact-of-brexit-on-uk-firms" TargetMode="External"/></Relationships>
</file>

<file path=xl/worksheets/_rels/sheet3.xml.rels><?xml version="1.0" encoding="UTF-8" standalone="yes"?>
<Relationships xmlns="http://schemas.openxmlformats.org/package/2006/relationships"><Relationship Id="rId2" Type="http://schemas.openxmlformats.org/officeDocument/2006/relationships/printerSettings" Target="../printerSettings/printerSettings3.bin"/><Relationship Id="rId1" Type="http://schemas.openxmlformats.org/officeDocument/2006/relationships/hyperlink" Target="https://www.bankofengland.co.uk/working-paper/2019/the-impact-of-brexit-on-uk-firms" TargetMode="External"/></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tabColor theme="4" tint="0.59999389629810485"/>
  </sheetPr>
  <dimension ref="B1:I63"/>
  <sheetViews>
    <sheetView topLeftCell="A7" zoomScaleNormal="100" workbookViewId="0">
      <selection activeCell="I34" sqref="I34"/>
    </sheetView>
  </sheetViews>
  <sheetFormatPr defaultColWidth="9" defaultRowHeight="15" x14ac:dyDescent="0.25"/>
  <cols>
    <col min="1" max="1" width="9" style="5"/>
    <col min="2" max="2" width="41.140625" style="5" customWidth="1"/>
    <col min="3" max="8" width="9" style="5"/>
    <col min="9" max="9" width="46.85546875" style="5" customWidth="1"/>
    <col min="10" max="16384" width="9" style="5"/>
  </cols>
  <sheetData>
    <row r="1" spans="2:9" ht="6" customHeight="1" x14ac:dyDescent="0.25">
      <c r="B1" s="9"/>
      <c r="C1" s="9"/>
      <c r="D1" s="9"/>
      <c r="E1" s="9"/>
      <c r="F1" s="9"/>
      <c r="G1" s="9"/>
      <c r="H1" s="9"/>
      <c r="I1" s="9"/>
    </row>
    <row r="2" spans="2:9" ht="26.25" x14ac:dyDescent="0.4">
      <c r="B2" s="78" t="s">
        <v>21</v>
      </c>
      <c r="C2" s="78"/>
      <c r="D2" s="78"/>
      <c r="E2" s="78"/>
      <c r="F2" s="78"/>
      <c r="G2" s="78"/>
      <c r="H2" s="78"/>
      <c r="I2" s="78"/>
    </row>
    <row r="3" spans="2:9" ht="6" customHeight="1" x14ac:dyDescent="0.25">
      <c r="B3" s="9"/>
      <c r="C3" s="9"/>
      <c r="D3" s="9"/>
      <c r="E3" s="9"/>
      <c r="F3" s="9"/>
      <c r="G3" s="9"/>
      <c r="H3" s="9"/>
      <c r="I3" s="9"/>
    </row>
    <row r="4" spans="2:9" ht="25.35" customHeight="1" x14ac:dyDescent="0.25">
      <c r="B4" s="18" t="s">
        <v>17</v>
      </c>
      <c r="C4" s="80" t="s">
        <v>18</v>
      </c>
      <c r="D4" s="80"/>
      <c r="E4" s="80"/>
      <c r="F4" s="80"/>
      <c r="G4" s="80"/>
      <c r="H4" s="80"/>
      <c r="I4" s="80"/>
    </row>
    <row r="5" spans="2:9" ht="6" customHeight="1" x14ac:dyDescent="0.25">
      <c r="B5" s="9"/>
      <c r="C5" s="9"/>
      <c r="D5" s="9"/>
      <c r="E5" s="9"/>
      <c r="F5" s="9"/>
      <c r="G5" s="9"/>
      <c r="H5" s="9"/>
      <c r="I5" s="9"/>
    </row>
    <row r="6" spans="2:9" x14ac:dyDescent="0.25">
      <c r="B6" s="36" t="s">
        <v>20</v>
      </c>
      <c r="C6" s="74" t="s">
        <v>20</v>
      </c>
      <c r="D6" s="74"/>
      <c r="E6" s="74"/>
      <c r="F6" s="74"/>
      <c r="G6" s="74"/>
      <c r="H6" s="74"/>
      <c r="I6" s="74"/>
    </row>
    <row r="7" spans="2:9" ht="6" customHeight="1" x14ac:dyDescent="0.25">
      <c r="B7" s="6"/>
      <c r="C7" s="8"/>
      <c r="D7" s="8"/>
      <c r="E7" s="8"/>
      <c r="F7" s="8"/>
      <c r="G7" s="8"/>
      <c r="H7" s="8"/>
      <c r="I7" s="8"/>
    </row>
    <row r="8" spans="2:9" x14ac:dyDescent="0.25">
      <c r="B8" s="36" t="s">
        <v>31</v>
      </c>
      <c r="C8" s="74" t="s">
        <v>22</v>
      </c>
      <c r="D8" s="74"/>
      <c r="E8" s="74"/>
      <c r="F8" s="74"/>
      <c r="G8" s="74"/>
      <c r="H8" s="74"/>
      <c r="I8" s="74"/>
    </row>
    <row r="9" spans="2:9" ht="6" customHeight="1" x14ac:dyDescent="0.25">
      <c r="B9" s="6"/>
      <c r="C9" s="8"/>
      <c r="D9" s="8"/>
      <c r="E9" s="8"/>
      <c r="F9" s="8"/>
      <c r="G9" s="8"/>
      <c r="H9" s="8"/>
      <c r="I9" s="8"/>
    </row>
    <row r="10" spans="2:9" ht="14.85" customHeight="1" x14ac:dyDescent="0.25">
      <c r="B10" s="36" t="s">
        <v>107</v>
      </c>
      <c r="C10" s="74" t="s">
        <v>110</v>
      </c>
      <c r="D10" s="75"/>
      <c r="E10" s="75"/>
      <c r="F10" s="75"/>
      <c r="G10" s="75"/>
      <c r="H10" s="75"/>
      <c r="I10" s="75"/>
    </row>
    <row r="11" spans="2:9" ht="6.6" customHeight="1" x14ac:dyDescent="0.25">
      <c r="B11" s="6"/>
      <c r="C11" s="8"/>
      <c r="D11" s="34"/>
      <c r="E11" s="34"/>
      <c r="F11" s="34"/>
      <c r="G11" s="34"/>
      <c r="H11" s="34"/>
      <c r="I11" s="34"/>
    </row>
    <row r="12" spans="2:9" ht="14.85" customHeight="1" x14ac:dyDescent="0.25">
      <c r="B12" s="36" t="s">
        <v>80</v>
      </c>
      <c r="C12" s="74" t="s">
        <v>82</v>
      </c>
      <c r="D12" s="75"/>
      <c r="E12" s="75"/>
      <c r="F12" s="75"/>
      <c r="G12" s="75"/>
      <c r="H12" s="75"/>
      <c r="I12" s="75"/>
    </row>
    <row r="13" spans="2:9" ht="6.6" customHeight="1" x14ac:dyDescent="0.25">
      <c r="B13" s="6"/>
      <c r="C13" s="8"/>
      <c r="D13" s="34"/>
      <c r="E13" s="34"/>
      <c r="F13" s="34"/>
      <c r="G13" s="34"/>
      <c r="H13" s="34"/>
      <c r="I13" s="34"/>
    </row>
    <row r="14" spans="2:9" ht="14.85" customHeight="1" x14ac:dyDescent="0.25">
      <c r="B14" s="36" t="s">
        <v>81</v>
      </c>
      <c r="C14" s="74" t="s">
        <v>83</v>
      </c>
      <c r="D14" s="75"/>
      <c r="E14" s="75"/>
      <c r="F14" s="75"/>
      <c r="G14" s="75"/>
      <c r="H14" s="75"/>
      <c r="I14" s="75"/>
    </row>
    <row r="15" spans="2:9" ht="6" customHeight="1" x14ac:dyDescent="0.25">
      <c r="B15" s="6"/>
      <c r="C15" s="8"/>
      <c r="D15" s="8"/>
      <c r="E15" s="8"/>
      <c r="F15" s="8"/>
      <c r="G15" s="8"/>
      <c r="H15" s="8"/>
      <c r="I15" s="8"/>
    </row>
    <row r="16" spans="2:9" ht="14.25" customHeight="1" x14ac:dyDescent="0.25">
      <c r="B16" s="36" t="s">
        <v>135</v>
      </c>
      <c r="C16" s="74" t="s">
        <v>133</v>
      </c>
      <c r="D16" s="75"/>
      <c r="E16" s="75"/>
      <c r="F16" s="75"/>
      <c r="G16" s="75"/>
      <c r="H16" s="75"/>
      <c r="I16" s="75"/>
    </row>
    <row r="17" spans="2:9" ht="6" customHeight="1" x14ac:dyDescent="0.25">
      <c r="B17" s="6"/>
      <c r="C17" s="8"/>
      <c r="D17" s="8"/>
      <c r="E17" s="8"/>
      <c r="F17" s="8"/>
      <c r="G17" s="8"/>
      <c r="H17" s="8"/>
      <c r="I17" s="8"/>
    </row>
    <row r="18" spans="2:9" ht="14.25" customHeight="1" x14ac:dyDescent="0.25">
      <c r="B18" s="36" t="s">
        <v>136</v>
      </c>
      <c r="C18" s="74" t="s">
        <v>134</v>
      </c>
      <c r="D18" s="75"/>
      <c r="E18" s="75"/>
      <c r="F18" s="75"/>
      <c r="G18" s="75"/>
      <c r="H18" s="75"/>
      <c r="I18" s="75"/>
    </row>
    <row r="19" spans="2:9" ht="6" customHeight="1" x14ac:dyDescent="0.25">
      <c r="B19" s="6"/>
      <c r="C19" s="8"/>
      <c r="D19" s="8"/>
      <c r="E19" s="8"/>
      <c r="F19" s="8"/>
      <c r="G19" s="8"/>
      <c r="H19" s="8"/>
      <c r="I19" s="8"/>
    </row>
    <row r="20" spans="2:9" ht="14.25" customHeight="1" x14ac:dyDescent="0.25">
      <c r="B20" s="36" t="s">
        <v>108</v>
      </c>
      <c r="C20" s="39" t="s">
        <v>109</v>
      </c>
      <c r="D20" s="8"/>
      <c r="E20" s="8"/>
      <c r="F20" s="8"/>
      <c r="G20" s="8"/>
      <c r="H20" s="8"/>
      <c r="I20" s="8"/>
    </row>
    <row r="21" spans="2:9" ht="6" customHeight="1" x14ac:dyDescent="0.25">
      <c r="B21" s="6"/>
      <c r="C21" s="8"/>
      <c r="D21" s="8"/>
      <c r="E21" s="8"/>
      <c r="F21" s="8"/>
      <c r="G21" s="8"/>
      <c r="H21" s="8"/>
      <c r="I21" s="8"/>
    </row>
    <row r="22" spans="2:9" ht="14.85" customHeight="1" x14ac:dyDescent="0.25">
      <c r="B22" s="36" t="s">
        <v>23</v>
      </c>
      <c r="C22" s="74" t="s">
        <v>24</v>
      </c>
      <c r="D22" s="75"/>
      <c r="E22" s="75"/>
      <c r="F22" s="75"/>
      <c r="G22" s="75"/>
      <c r="H22" s="75"/>
      <c r="I22" s="75"/>
    </row>
    <row r="23" spans="2:9" ht="6" customHeight="1" x14ac:dyDescent="0.25">
      <c r="B23" s="6"/>
      <c r="C23" s="8"/>
      <c r="D23" s="8"/>
      <c r="E23" s="8"/>
      <c r="F23" s="8"/>
      <c r="G23" s="8"/>
      <c r="H23" s="8"/>
      <c r="I23" s="8"/>
    </row>
    <row r="24" spans="2:9" ht="14.85" customHeight="1" x14ac:dyDescent="0.25">
      <c r="B24" s="36" t="s">
        <v>92</v>
      </c>
      <c r="C24" s="74" t="s">
        <v>91</v>
      </c>
      <c r="D24" s="75"/>
      <c r="E24" s="75"/>
      <c r="F24" s="75"/>
      <c r="G24" s="75"/>
      <c r="H24" s="75"/>
      <c r="I24" s="75"/>
    </row>
    <row r="25" spans="2:9" ht="6" customHeight="1" x14ac:dyDescent="0.25">
      <c r="B25" s="6"/>
      <c r="I25" s="8"/>
    </row>
    <row r="26" spans="2:9" ht="8.1" customHeight="1" x14ac:dyDescent="0.25">
      <c r="B26" s="36"/>
      <c r="C26" s="8"/>
      <c r="D26" s="58"/>
      <c r="E26" s="34"/>
      <c r="F26" s="34"/>
      <c r="G26" s="34"/>
      <c r="H26" s="34"/>
      <c r="I26" s="34"/>
    </row>
    <row r="27" spans="2:9" ht="14.85" customHeight="1" x14ac:dyDescent="0.25">
      <c r="B27" s="36" t="s">
        <v>138</v>
      </c>
      <c r="C27" s="39" t="s">
        <v>137</v>
      </c>
      <c r="D27" s="34"/>
      <c r="E27" s="34"/>
      <c r="F27" s="34"/>
      <c r="G27" s="34"/>
      <c r="H27" s="34"/>
      <c r="I27" s="34"/>
    </row>
    <row r="28" spans="2:9" ht="6" customHeight="1" x14ac:dyDescent="0.25">
      <c r="B28" s="6"/>
      <c r="C28" s="8"/>
      <c r="D28" s="8"/>
      <c r="E28" s="8"/>
      <c r="F28" s="8"/>
      <c r="G28" s="8"/>
      <c r="H28" s="8"/>
      <c r="I28" s="8"/>
    </row>
    <row r="29" spans="2:9" ht="14.85" customHeight="1" x14ac:dyDescent="0.25">
      <c r="B29" s="36" t="s">
        <v>174</v>
      </c>
      <c r="C29" s="39" t="s">
        <v>173</v>
      </c>
      <c r="D29" s="34"/>
      <c r="E29" s="34"/>
      <c r="F29" s="34"/>
      <c r="G29" s="34"/>
      <c r="H29" s="34"/>
      <c r="I29" s="34"/>
    </row>
    <row r="30" spans="2:9" ht="5.85" customHeight="1" x14ac:dyDescent="0.25">
      <c r="B30" s="6"/>
      <c r="C30" s="8"/>
      <c r="D30" s="8"/>
      <c r="E30" s="8"/>
      <c r="F30" s="8"/>
      <c r="G30" s="8"/>
      <c r="H30" s="8"/>
      <c r="I30" s="8"/>
    </row>
    <row r="31" spans="2:9" ht="14.25" customHeight="1" x14ac:dyDescent="0.25">
      <c r="B31" s="36" t="s">
        <v>164</v>
      </c>
      <c r="C31" s="39" t="s">
        <v>164</v>
      </c>
      <c r="D31" s="8"/>
      <c r="E31" s="8"/>
      <c r="F31" s="8"/>
      <c r="G31" s="8"/>
      <c r="H31" s="8"/>
      <c r="I31" s="8"/>
    </row>
    <row r="32" spans="2:9" ht="5.85" customHeight="1" x14ac:dyDescent="0.25">
      <c r="B32" s="6"/>
      <c r="C32" s="8"/>
      <c r="D32" s="8"/>
      <c r="E32" s="8"/>
      <c r="F32" s="8"/>
      <c r="G32" s="8"/>
      <c r="H32" s="8"/>
      <c r="I32" s="8"/>
    </row>
    <row r="33" spans="2:9" ht="14.25" customHeight="1" x14ac:dyDescent="0.25">
      <c r="B33" s="36" t="s">
        <v>207</v>
      </c>
      <c r="C33" s="39" t="s">
        <v>208</v>
      </c>
      <c r="D33" s="8"/>
      <c r="E33" s="8"/>
      <c r="F33" s="8"/>
      <c r="G33" s="8"/>
      <c r="H33" s="8"/>
      <c r="I33" s="8"/>
    </row>
    <row r="34" spans="2:9" ht="7.7" customHeight="1" x14ac:dyDescent="0.25">
      <c r="B34" s="36"/>
      <c r="C34" s="39"/>
      <c r="D34" s="8"/>
      <c r="E34" s="8"/>
      <c r="F34" s="8"/>
      <c r="G34" s="8"/>
      <c r="H34" s="8"/>
      <c r="I34" s="8"/>
    </row>
    <row r="35" spans="2:9" ht="14.25" customHeight="1" x14ac:dyDescent="0.25">
      <c r="B35" s="36" t="s">
        <v>257</v>
      </c>
      <c r="C35" s="39" t="s">
        <v>258</v>
      </c>
      <c r="D35" s="8"/>
      <c r="E35" s="8"/>
      <c r="F35" s="8"/>
      <c r="G35" s="8"/>
      <c r="H35" s="8"/>
      <c r="I35" s="8"/>
    </row>
    <row r="36" spans="2:9" ht="5.85" customHeight="1" x14ac:dyDescent="0.25">
      <c r="E36" s="8"/>
      <c r="F36" s="8"/>
      <c r="G36" s="8"/>
      <c r="H36" s="8"/>
      <c r="I36" s="8"/>
    </row>
    <row r="37" spans="2:9" ht="14.85" customHeight="1" x14ac:dyDescent="0.25">
      <c r="B37" s="36" t="s">
        <v>157</v>
      </c>
      <c r="C37" s="39" t="s">
        <v>159</v>
      </c>
      <c r="D37" s="34"/>
      <c r="E37" s="34"/>
      <c r="F37" s="34"/>
      <c r="G37" s="34"/>
      <c r="H37" s="34"/>
      <c r="I37" s="34"/>
    </row>
    <row r="38" spans="2:9" ht="5.85" customHeight="1" x14ac:dyDescent="0.25">
      <c r="B38" s="6"/>
      <c r="C38" s="8"/>
      <c r="D38" s="8"/>
      <c r="E38" s="8"/>
      <c r="F38" s="8"/>
      <c r="G38" s="8"/>
      <c r="H38" s="8"/>
      <c r="I38" s="8"/>
    </row>
    <row r="39" spans="2:9" ht="14.85" customHeight="1" x14ac:dyDescent="0.25">
      <c r="B39" s="36" t="s">
        <v>218</v>
      </c>
      <c r="C39" s="39" t="s">
        <v>219</v>
      </c>
      <c r="D39" s="34"/>
      <c r="E39" s="34"/>
      <c r="F39" s="34"/>
      <c r="G39" s="34"/>
      <c r="H39" s="34"/>
      <c r="I39" s="34"/>
    </row>
    <row r="40" spans="2:9" ht="5.85" customHeight="1" x14ac:dyDescent="0.25">
      <c r="B40" s="36"/>
      <c r="C40" s="39"/>
      <c r="D40" s="34"/>
      <c r="E40" s="34"/>
      <c r="F40" s="34"/>
      <c r="G40" s="34"/>
      <c r="H40" s="34"/>
      <c r="I40" s="34"/>
    </row>
    <row r="41" spans="2:9" ht="14.85" customHeight="1" x14ac:dyDescent="0.25">
      <c r="B41" s="69" t="s">
        <v>225</v>
      </c>
      <c r="C41" s="39" t="s">
        <v>227</v>
      </c>
      <c r="D41" s="34"/>
      <c r="E41" s="34"/>
      <c r="F41" s="34"/>
      <c r="G41" s="34"/>
      <c r="H41" s="34"/>
      <c r="I41" s="34"/>
    </row>
    <row r="42" spans="2:9" ht="14.85" customHeight="1" x14ac:dyDescent="0.25">
      <c r="B42" s="69"/>
      <c r="C42" s="39"/>
      <c r="D42" s="34"/>
      <c r="E42" s="34"/>
      <c r="F42" s="34"/>
      <c r="G42" s="34"/>
      <c r="H42" s="34"/>
      <c r="I42" s="34"/>
    </row>
    <row r="43" spans="2:9" ht="14.85" customHeight="1" x14ac:dyDescent="0.25">
      <c r="B43" s="69" t="s">
        <v>226</v>
      </c>
      <c r="C43" s="39" t="s">
        <v>228</v>
      </c>
      <c r="D43" s="34"/>
      <c r="E43" s="34"/>
      <c r="F43" s="34"/>
      <c r="G43" s="34"/>
      <c r="H43" s="34"/>
      <c r="I43" s="34"/>
    </row>
    <row r="44" spans="2:9" ht="14.1" customHeight="1" x14ac:dyDescent="0.25">
      <c r="B44" s="36"/>
      <c r="C44" s="39"/>
      <c r="D44" s="34"/>
      <c r="E44" s="34"/>
      <c r="F44" s="34"/>
      <c r="G44" s="34"/>
      <c r="H44" s="34"/>
      <c r="I44" s="34"/>
    </row>
    <row r="45" spans="2:9" ht="14.45" customHeight="1" x14ac:dyDescent="0.25">
      <c r="B45" s="69" t="s">
        <v>240</v>
      </c>
      <c r="C45" s="39" t="s">
        <v>242</v>
      </c>
      <c r="D45" s="34"/>
      <c r="E45" s="34"/>
      <c r="F45" s="34"/>
      <c r="G45" s="34"/>
      <c r="H45" s="34"/>
      <c r="I45" s="34"/>
    </row>
    <row r="46" spans="2:9" ht="14.45" customHeight="1" x14ac:dyDescent="0.25">
      <c r="B46" s="36"/>
      <c r="C46" s="39"/>
      <c r="D46" s="34"/>
      <c r="E46" s="34"/>
      <c r="F46" s="34"/>
      <c r="G46" s="34"/>
      <c r="H46" s="34"/>
      <c r="I46" s="34"/>
    </row>
    <row r="47" spans="2:9" ht="14.85" customHeight="1" x14ac:dyDescent="0.25">
      <c r="B47" s="69" t="s">
        <v>241</v>
      </c>
      <c r="C47" s="39" t="s">
        <v>243</v>
      </c>
      <c r="D47" s="34"/>
      <c r="E47" s="34"/>
      <c r="F47" s="34"/>
      <c r="G47" s="34"/>
      <c r="H47" s="34"/>
      <c r="I47" s="34"/>
    </row>
    <row r="48" spans="2:9" ht="5.85" customHeight="1" x14ac:dyDescent="0.25">
      <c r="B48" s="6"/>
      <c r="C48" s="8"/>
      <c r="D48" s="8"/>
      <c r="E48" s="8"/>
      <c r="F48" s="8"/>
      <c r="G48" s="8"/>
      <c r="H48" s="8"/>
      <c r="I48" s="8"/>
    </row>
    <row r="49" spans="2:9" ht="50.25" customHeight="1" x14ac:dyDescent="0.25">
      <c r="B49" s="79" t="s">
        <v>32</v>
      </c>
      <c r="C49" s="79"/>
      <c r="D49" s="79"/>
      <c r="E49" s="79"/>
      <c r="F49" s="79"/>
      <c r="G49" s="79"/>
      <c r="H49" s="79"/>
      <c r="I49" s="79"/>
    </row>
    <row r="50" spans="2:9" ht="25.35" customHeight="1" x14ac:dyDescent="0.25">
      <c r="B50" s="80" t="s">
        <v>19</v>
      </c>
      <c r="C50" s="80"/>
      <c r="D50" s="80"/>
      <c r="E50" s="80"/>
      <c r="F50" s="80"/>
      <c r="G50" s="80"/>
      <c r="H50" s="80"/>
      <c r="I50" s="80"/>
    </row>
    <row r="51" spans="2:9" ht="6" customHeight="1" x14ac:dyDescent="0.25">
      <c r="B51" s="7"/>
      <c r="C51" s="7"/>
      <c r="D51" s="7"/>
      <c r="E51" s="7"/>
      <c r="F51" s="7"/>
      <c r="G51" s="7"/>
      <c r="H51" s="7"/>
      <c r="I51" s="7"/>
    </row>
    <row r="52" spans="2:9" ht="32.25" customHeight="1" x14ac:dyDescent="0.25">
      <c r="B52" s="75" t="s">
        <v>94</v>
      </c>
      <c r="C52" s="75"/>
      <c r="D52" s="75"/>
      <c r="E52" s="75"/>
      <c r="F52" s="75"/>
      <c r="G52" s="75"/>
      <c r="H52" s="75"/>
      <c r="I52" s="75"/>
    </row>
    <row r="53" spans="2:9" ht="6" customHeight="1" x14ac:dyDescent="0.25"/>
    <row r="54" spans="2:9" ht="30" customHeight="1" x14ac:dyDescent="0.25">
      <c r="B54" s="75" t="s">
        <v>96</v>
      </c>
      <c r="C54" s="75"/>
      <c r="D54" s="75"/>
      <c r="E54" s="75"/>
      <c r="F54" s="75"/>
      <c r="G54" s="75"/>
      <c r="H54" s="75"/>
      <c r="I54" s="75"/>
    </row>
    <row r="55" spans="2:9" ht="6" customHeight="1" x14ac:dyDescent="0.25">
      <c r="B55" s="6"/>
      <c r="C55" s="8"/>
      <c r="D55" s="8"/>
      <c r="E55" s="8"/>
      <c r="F55" s="8"/>
      <c r="G55" s="8"/>
      <c r="H55" s="8"/>
      <c r="I55" s="8"/>
    </row>
    <row r="56" spans="2:9" ht="30.75" customHeight="1" x14ac:dyDescent="0.25">
      <c r="B56" s="77" t="s">
        <v>249</v>
      </c>
      <c r="C56" s="77"/>
      <c r="D56" s="77"/>
      <c r="E56" s="77"/>
      <c r="F56" s="77"/>
      <c r="G56" s="77"/>
      <c r="H56" s="77"/>
      <c r="I56" s="77"/>
    </row>
    <row r="57" spans="2:9" ht="14.45" customHeight="1" x14ac:dyDescent="0.25">
      <c r="B57" s="76" t="s">
        <v>250</v>
      </c>
      <c r="C57" s="75"/>
      <c r="D57" s="75"/>
      <c r="E57" s="75"/>
      <c r="F57" s="75"/>
      <c r="G57" s="75"/>
      <c r="H57" s="75"/>
      <c r="I57" s="75"/>
    </row>
    <row r="58" spans="2:9" ht="6" customHeight="1" x14ac:dyDescent="0.25">
      <c r="B58" s="41"/>
      <c r="C58" s="34"/>
      <c r="D58" s="34"/>
      <c r="E58" s="34"/>
      <c r="F58" s="34"/>
      <c r="G58" s="34"/>
      <c r="H58" s="34"/>
      <c r="I58" s="34"/>
    </row>
    <row r="59" spans="2:9" x14ac:dyDescent="0.25">
      <c r="B59" s="42" t="s">
        <v>124</v>
      </c>
    </row>
    <row r="60" spans="2:9" ht="6" customHeight="1" x14ac:dyDescent="0.25">
      <c r="B60" s="6"/>
      <c r="C60" s="8"/>
      <c r="D60" s="8"/>
      <c r="E60" s="8"/>
      <c r="F60" s="8"/>
      <c r="G60" s="8"/>
      <c r="H60" s="8"/>
      <c r="I60" s="8"/>
    </row>
    <row r="61" spans="2:9" x14ac:dyDescent="0.25">
      <c r="B61" s="75" t="s">
        <v>6</v>
      </c>
      <c r="C61" s="75"/>
      <c r="D61" s="75"/>
      <c r="E61" s="75"/>
      <c r="F61" s="75"/>
      <c r="G61" s="75"/>
      <c r="H61" s="75"/>
      <c r="I61" s="75"/>
    </row>
    <row r="62" spans="2:9" ht="6" customHeight="1" x14ac:dyDescent="0.25">
      <c r="B62" s="6"/>
      <c r="C62" s="8"/>
      <c r="D62" s="8"/>
      <c r="E62" s="8"/>
      <c r="F62" s="8"/>
      <c r="G62" s="8"/>
      <c r="H62" s="8"/>
      <c r="I62" s="8"/>
    </row>
    <row r="63" spans="2:9" ht="32.25" customHeight="1" x14ac:dyDescent="0.25">
      <c r="B63" s="81" t="s">
        <v>12</v>
      </c>
      <c r="C63" s="82"/>
      <c r="D63" s="82"/>
      <c r="E63" s="82"/>
      <c r="F63" s="82"/>
      <c r="G63" s="82"/>
      <c r="H63" s="82"/>
      <c r="I63" s="82"/>
    </row>
  </sheetData>
  <mergeCells count="19">
    <mergeCell ref="B63:I63"/>
    <mergeCell ref="B52:I52"/>
    <mergeCell ref="B50:I50"/>
    <mergeCell ref="B61:I61"/>
    <mergeCell ref="B54:I54"/>
    <mergeCell ref="C22:I22"/>
    <mergeCell ref="C24:I24"/>
    <mergeCell ref="B57:I57"/>
    <mergeCell ref="B56:I56"/>
    <mergeCell ref="B2:I2"/>
    <mergeCell ref="B49:I49"/>
    <mergeCell ref="C4:I4"/>
    <mergeCell ref="C10:I10"/>
    <mergeCell ref="C12:I12"/>
    <mergeCell ref="C14:I14"/>
    <mergeCell ref="C6:I6"/>
    <mergeCell ref="C16:I16"/>
    <mergeCell ref="C18:I18"/>
    <mergeCell ref="C8:I8"/>
  </mergeCells>
  <hyperlinks>
    <hyperlink ref="B63" r:id="rId1" display="Further information on the Decision Maker Panel is also available at www.decisionmakerpanel.co.uk  " xr:uid="{00000000-0004-0000-0000-000000000000}"/>
    <hyperlink ref="B6" location="'Brexit Uncertainty Index'!A1" display="Brexit Uncertainty Index" xr:uid="{00000000-0004-0000-0000-000002000000}"/>
    <hyperlink ref="B8" location="'Brexit as a source of unc''inty '!A1" display="Brexit as a source of unc'inty " xr:uid="{00000000-0004-0000-0000-000003000000}"/>
    <hyperlink ref="B22" location="'Overall uncertainty'!A1" display="Overall uncertainty" xr:uid="{00000000-0004-0000-0000-000004000000}"/>
    <hyperlink ref="B10" location="'Sales growth'!A1" display="Sales growth" xr:uid="{00000000-0004-0000-0000-000005000000}"/>
    <hyperlink ref="B12" location="'Employment growth'!A1" display="Employment growth" xr:uid="{00000000-0004-0000-0000-000006000000}"/>
    <hyperlink ref="B14" location="'Price growth'!A1" display="Price growth" xr:uid="{00000000-0004-0000-0000-000007000000}"/>
    <hyperlink ref="B24" location="'Current recruitment difficulty'!A1" display="Current recruitment difficulty" xr:uid="{00000000-0004-0000-0000-00000C000000}"/>
    <hyperlink ref="B20" location="'Subjective uncertainty'!A1" display="Subjective uncertainty" xr:uid="{00000000-0004-0000-0000-00000E000000}"/>
    <hyperlink ref="B16" location="'Wage growth'!A1" display="Wage growth" xr:uid="{00000000-0004-0000-0000-00000F000000}"/>
    <hyperlink ref="B18" location="'Unit cost growth'!A1" display="Unit cost growth" xr:uid="{00000000-0004-0000-0000-000010000000}"/>
    <hyperlink ref="B27" location="'CPI expectations'!A1" display="CPI expectations" xr:uid="{00000000-0004-0000-0000-000012000000}"/>
    <hyperlink ref="B37" location="'Borrowing rates'!A1" display="Changes in borrowing rates" xr:uid="{00000000-0004-0000-0000-000013000000}"/>
    <hyperlink ref="B31" location="'Profit margins'!A1" display="Profit margins" xr:uid="{00000000-0004-0000-0000-000014000000}"/>
    <hyperlink ref="B33" location="'NICs Reaction'!A1" display="Expected Price growth" xr:uid="{00000000-0004-0000-0000-000015000000}"/>
    <hyperlink ref="B29" location="'Price influences'!A1" display="Price influences" xr:uid="{00000000-0004-0000-0000-000016000000}"/>
    <hyperlink ref="B39" location="'Bank Rate expectations'!A1" display="Bank rate expectations" xr:uid="{DF79344D-B78D-41AD-AF66-9A66A44987F2}"/>
    <hyperlink ref="B41" location="'Tariff uncertainty'!A1" display="Tariff uncertainty" xr:uid="{01549BAD-67DC-4F0F-8A74-9CE5184214A1}"/>
    <hyperlink ref="B47" location="'Tariff impact on Prices'!A1" display="Tariff impact on Prices" xr:uid="{89A20C9B-66AC-482D-A0C9-7506FCB298B8}"/>
    <hyperlink ref="B43" location="'Tariff impact on sales'!A1" display="Tariff impact on sales" xr:uid="{70E51BC5-F984-45E0-9B46-17677A8967FF}"/>
    <hyperlink ref="B45" location="'Tariff impact on Investment'!A1" display="Tariff impact on Investment" xr:uid="{6C8F146F-306D-4803-98A6-4D4487B0FE11}"/>
    <hyperlink ref="B57" r:id="rId2" xr:uid="{00000000-0004-0000-0000-000001000000}"/>
    <hyperlink ref="B35" location="'NLW Reaction'!A1" display="NLW Reaction" xr:uid="{8BBD3C3B-1083-4689-90E5-D8F88380BA50}"/>
  </hyperlinks>
  <pageMargins left="0.7" right="0.7" top="0.75" bottom="0.75" header="0.3" footer="0.3"/>
  <pageSetup paperSize="9" orientation="portrait" r:id="rId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tabColor rgb="FFF8CBAD"/>
  </sheetPr>
  <dimension ref="A1:H84"/>
  <sheetViews>
    <sheetView zoomScaleNormal="100" workbookViewId="0">
      <pane xSplit="1" ySplit="3" topLeftCell="B49" activePane="bottomRight" state="frozen"/>
      <selection pane="topRight" activeCell="B1" sqref="B1"/>
      <selection pane="bottomLeft" activeCell="A4" sqref="A4"/>
      <selection pane="bottomRight" activeCell="A2" sqref="A2"/>
    </sheetView>
  </sheetViews>
  <sheetFormatPr defaultRowHeight="15" x14ac:dyDescent="0.25"/>
  <cols>
    <col min="2" max="6" width="16.85546875" customWidth="1"/>
  </cols>
  <sheetData>
    <row r="1" spans="1:7" x14ac:dyDescent="0.25">
      <c r="A1" s="3" t="s">
        <v>25</v>
      </c>
    </row>
    <row r="3" spans="1:7" x14ac:dyDescent="0.25">
      <c r="B3" s="14" t="s">
        <v>26</v>
      </c>
      <c r="C3" s="14" t="s">
        <v>27</v>
      </c>
      <c r="D3" s="14" t="s">
        <v>28</v>
      </c>
      <c r="E3" s="14" t="s">
        <v>29</v>
      </c>
      <c r="F3" s="20" t="s">
        <v>30</v>
      </c>
    </row>
    <row r="4" spans="1:7" x14ac:dyDescent="0.25">
      <c r="A4" s="1">
        <v>43862</v>
      </c>
      <c r="B4" s="23">
        <v>0.77</v>
      </c>
      <c r="C4" s="23">
        <v>5.52</v>
      </c>
      <c r="D4" s="23">
        <v>51.78</v>
      </c>
      <c r="E4" s="23">
        <v>32.96</v>
      </c>
      <c r="F4" s="23">
        <v>8.9700000000000006</v>
      </c>
      <c r="G4" s="11"/>
    </row>
    <row r="5" spans="1:7" x14ac:dyDescent="0.25">
      <c r="A5" s="1">
        <v>43891</v>
      </c>
      <c r="B5" s="23">
        <v>0.65</v>
      </c>
      <c r="C5" s="23">
        <v>2.58</v>
      </c>
      <c r="D5" s="23">
        <v>24.9</v>
      </c>
      <c r="E5" s="23">
        <v>38.18</v>
      </c>
      <c r="F5" s="23">
        <v>33.69</v>
      </c>
      <c r="G5" s="11"/>
    </row>
    <row r="6" spans="1:7" x14ac:dyDescent="0.25">
      <c r="A6" s="1">
        <v>43922</v>
      </c>
      <c r="B6" s="23">
        <v>0.13</v>
      </c>
      <c r="C6" s="23">
        <v>1.19</v>
      </c>
      <c r="D6" s="23">
        <v>13.19</v>
      </c>
      <c r="E6" s="23">
        <v>28.1</v>
      </c>
      <c r="F6" s="23">
        <v>57.37</v>
      </c>
      <c r="G6" s="11"/>
    </row>
    <row r="7" spans="1:7" x14ac:dyDescent="0.25">
      <c r="A7" s="1">
        <v>43952</v>
      </c>
      <c r="B7" s="23">
        <v>0.43</v>
      </c>
      <c r="C7" s="23">
        <v>3.17</v>
      </c>
      <c r="D7" s="23">
        <v>18.350000000000001</v>
      </c>
      <c r="E7" s="23">
        <v>31.52</v>
      </c>
      <c r="F7" s="23">
        <v>46.53</v>
      </c>
      <c r="G7" s="11"/>
    </row>
    <row r="8" spans="1:7" x14ac:dyDescent="0.25">
      <c r="A8" s="1">
        <v>43983</v>
      </c>
      <c r="B8" s="23">
        <v>0.34</v>
      </c>
      <c r="C8" s="23">
        <v>1.33</v>
      </c>
      <c r="D8" s="23">
        <v>22.73</v>
      </c>
      <c r="E8" s="23">
        <v>31.39</v>
      </c>
      <c r="F8" s="23">
        <v>44.21</v>
      </c>
      <c r="G8" s="11"/>
    </row>
    <row r="9" spans="1:7" x14ac:dyDescent="0.25">
      <c r="A9" s="1">
        <v>44013</v>
      </c>
      <c r="B9" s="23">
        <v>0.09</v>
      </c>
      <c r="C9" s="23">
        <v>2.37</v>
      </c>
      <c r="D9" s="23">
        <v>22.84</v>
      </c>
      <c r="E9" s="23">
        <v>38.54</v>
      </c>
      <c r="F9" s="23">
        <v>36.159999999999997</v>
      </c>
      <c r="G9" s="11"/>
    </row>
    <row r="10" spans="1:7" x14ac:dyDescent="0.25">
      <c r="A10" s="1">
        <v>44044</v>
      </c>
      <c r="B10" s="23">
        <v>0.46</v>
      </c>
      <c r="C10" s="23">
        <v>1.75</v>
      </c>
      <c r="D10" s="23">
        <v>26.96</v>
      </c>
      <c r="E10" s="23">
        <v>37.020000000000003</v>
      </c>
      <c r="F10" s="23">
        <v>33.82</v>
      </c>
      <c r="G10" s="11"/>
    </row>
    <row r="11" spans="1:7" x14ac:dyDescent="0.25">
      <c r="A11" s="1">
        <v>44075</v>
      </c>
      <c r="B11" s="23">
        <v>0.24</v>
      </c>
      <c r="C11" s="23">
        <v>2.2999999999999998</v>
      </c>
      <c r="D11" s="23">
        <v>26.67</v>
      </c>
      <c r="E11" s="23">
        <v>40.090000000000003</v>
      </c>
      <c r="F11" s="23">
        <v>30.7</v>
      </c>
    </row>
    <row r="12" spans="1:7" x14ac:dyDescent="0.25">
      <c r="A12" s="1">
        <v>44105</v>
      </c>
      <c r="B12" s="23">
        <v>0.24</v>
      </c>
      <c r="C12" s="23">
        <v>3.09</v>
      </c>
      <c r="D12" s="23">
        <v>23.11</v>
      </c>
      <c r="E12" s="23">
        <v>40.28</v>
      </c>
      <c r="F12" s="23">
        <v>33.28</v>
      </c>
    </row>
    <row r="13" spans="1:7" x14ac:dyDescent="0.25">
      <c r="A13" s="1">
        <v>44136</v>
      </c>
      <c r="B13" s="23">
        <v>0.19</v>
      </c>
      <c r="C13" s="23">
        <v>3.34</v>
      </c>
      <c r="D13" s="23">
        <v>28.34</v>
      </c>
      <c r="E13" s="23">
        <v>34.67</v>
      </c>
      <c r="F13" s="23">
        <v>33.450000000000003</v>
      </c>
    </row>
    <row r="14" spans="1:7" x14ac:dyDescent="0.25">
      <c r="A14" s="1">
        <v>44166</v>
      </c>
      <c r="B14" s="23">
        <v>0.5</v>
      </c>
      <c r="C14" s="23">
        <v>2.74</v>
      </c>
      <c r="D14" s="23">
        <v>27.98</v>
      </c>
      <c r="E14" s="23">
        <v>38.76</v>
      </c>
      <c r="F14" s="23">
        <v>30.03</v>
      </c>
    </row>
    <row r="15" spans="1:7" x14ac:dyDescent="0.25">
      <c r="A15" s="1">
        <v>44197</v>
      </c>
      <c r="B15" s="23">
        <v>0.37</v>
      </c>
      <c r="C15" s="23">
        <v>4.79</v>
      </c>
      <c r="D15" s="23">
        <v>28.43</v>
      </c>
      <c r="E15" s="23">
        <v>35.24</v>
      </c>
      <c r="F15" s="23">
        <v>31.17</v>
      </c>
    </row>
    <row r="16" spans="1:7" x14ac:dyDescent="0.25">
      <c r="A16" s="1">
        <v>44228</v>
      </c>
      <c r="B16" s="23">
        <v>0.43</v>
      </c>
      <c r="C16" s="23">
        <v>5.48</v>
      </c>
      <c r="D16" s="23">
        <v>35.909999999999997</v>
      </c>
      <c r="E16" s="23">
        <v>31.96</v>
      </c>
      <c r="F16" s="23">
        <v>26.22</v>
      </c>
    </row>
    <row r="17" spans="1:7" x14ac:dyDescent="0.25">
      <c r="A17" s="1">
        <v>44256</v>
      </c>
      <c r="B17" s="23">
        <v>0.54</v>
      </c>
      <c r="C17" s="23">
        <v>6.06</v>
      </c>
      <c r="D17" s="23">
        <v>35.92</v>
      </c>
      <c r="E17" s="23">
        <v>36</v>
      </c>
      <c r="F17" s="23">
        <v>21.49</v>
      </c>
    </row>
    <row r="18" spans="1:7" x14ac:dyDescent="0.25">
      <c r="A18" s="1">
        <v>44287</v>
      </c>
      <c r="B18" s="23">
        <v>0.81</v>
      </c>
      <c r="C18" s="23">
        <v>6.59</v>
      </c>
      <c r="D18" s="23">
        <v>42.18</v>
      </c>
      <c r="E18" s="23">
        <v>34.04</v>
      </c>
      <c r="F18" s="23">
        <v>16.38</v>
      </c>
    </row>
    <row r="19" spans="1:7" x14ac:dyDescent="0.25">
      <c r="A19" s="1">
        <v>44317</v>
      </c>
      <c r="B19" s="23">
        <v>0.93</v>
      </c>
      <c r="C19" s="23">
        <v>7.31</v>
      </c>
      <c r="D19" s="23">
        <v>42.55</v>
      </c>
      <c r="E19" s="23">
        <v>33.64</v>
      </c>
      <c r="F19" s="23">
        <v>15.57</v>
      </c>
    </row>
    <row r="20" spans="1:7" x14ac:dyDescent="0.25">
      <c r="A20" s="1">
        <v>44348</v>
      </c>
      <c r="B20" s="23">
        <v>0.37</v>
      </c>
      <c r="C20" s="23">
        <v>3.92</v>
      </c>
      <c r="D20" s="23">
        <v>43.85</v>
      </c>
      <c r="E20" s="23">
        <v>36.64</v>
      </c>
      <c r="F20" s="23">
        <v>15.22</v>
      </c>
    </row>
    <row r="21" spans="1:7" x14ac:dyDescent="0.25">
      <c r="A21" s="1">
        <v>44378</v>
      </c>
      <c r="B21" s="23">
        <v>0.46</v>
      </c>
      <c r="C21" s="23">
        <v>4.54</v>
      </c>
      <c r="D21" s="23">
        <v>44.97</v>
      </c>
      <c r="E21" s="23">
        <v>34.1</v>
      </c>
      <c r="F21" s="23">
        <v>15.93</v>
      </c>
    </row>
    <row r="22" spans="1:7" x14ac:dyDescent="0.25">
      <c r="A22" s="1">
        <v>44409</v>
      </c>
      <c r="B22" s="23">
        <v>0.24</v>
      </c>
      <c r="C22" s="23">
        <v>5.86</v>
      </c>
      <c r="D22" s="23">
        <v>47.49</v>
      </c>
      <c r="E22" s="23">
        <v>33.770000000000003</v>
      </c>
      <c r="F22" s="23">
        <v>12.64</v>
      </c>
    </row>
    <row r="23" spans="1:7" x14ac:dyDescent="0.25">
      <c r="A23" s="1">
        <v>44440</v>
      </c>
      <c r="B23" s="23">
        <v>0.45</v>
      </c>
      <c r="C23" s="23">
        <v>5.46</v>
      </c>
      <c r="D23" s="23">
        <v>45.99</v>
      </c>
      <c r="E23" s="23">
        <v>35.96</v>
      </c>
      <c r="F23" s="23">
        <v>12.14</v>
      </c>
    </row>
    <row r="24" spans="1:7" x14ac:dyDescent="0.25">
      <c r="A24" s="1">
        <v>44470</v>
      </c>
      <c r="B24" s="23">
        <v>0.79</v>
      </c>
      <c r="C24" s="23">
        <v>5.76</v>
      </c>
      <c r="D24" s="23">
        <v>37.9</v>
      </c>
      <c r="E24" s="23">
        <v>37.799999999999997</v>
      </c>
      <c r="F24" s="23">
        <v>17.739999999999998</v>
      </c>
    </row>
    <row r="25" spans="1:7" x14ac:dyDescent="0.25">
      <c r="A25" s="1">
        <v>44501</v>
      </c>
      <c r="B25" s="23">
        <v>0.2</v>
      </c>
      <c r="C25" s="23">
        <v>5.45</v>
      </c>
      <c r="D25" s="23">
        <v>45.98</v>
      </c>
      <c r="E25" s="23">
        <v>36.54</v>
      </c>
      <c r="F25" s="23">
        <v>11.83</v>
      </c>
    </row>
    <row r="26" spans="1:7" x14ac:dyDescent="0.25">
      <c r="A26" s="1">
        <v>44531</v>
      </c>
      <c r="B26" s="23">
        <v>0.35</v>
      </c>
      <c r="C26" s="23">
        <v>3.42</v>
      </c>
      <c r="D26" s="23">
        <v>48.56</v>
      </c>
      <c r="E26" s="23">
        <v>33.54</v>
      </c>
      <c r="F26" s="23">
        <v>14.12</v>
      </c>
    </row>
    <row r="27" spans="1:7" x14ac:dyDescent="0.25">
      <c r="A27" s="1">
        <v>44562</v>
      </c>
      <c r="B27" s="23">
        <v>0.17</v>
      </c>
      <c r="C27" s="23">
        <v>7.73</v>
      </c>
      <c r="D27" s="23">
        <v>40.01</v>
      </c>
      <c r="E27" s="23">
        <v>35.94</v>
      </c>
      <c r="F27" s="23">
        <v>16.149999999999999</v>
      </c>
      <c r="G27" s="11"/>
    </row>
    <row r="28" spans="1:7" x14ac:dyDescent="0.25">
      <c r="A28" s="1">
        <v>44593</v>
      </c>
      <c r="B28" s="23">
        <v>0.53</v>
      </c>
      <c r="C28" s="23">
        <v>6.85</v>
      </c>
      <c r="D28" s="23">
        <v>46.51</v>
      </c>
      <c r="E28" s="23">
        <v>33.86</v>
      </c>
      <c r="F28" s="23">
        <v>12.25</v>
      </c>
      <c r="G28" s="11"/>
    </row>
    <row r="29" spans="1:7" x14ac:dyDescent="0.25">
      <c r="A29" s="1">
        <v>44621</v>
      </c>
      <c r="B29" s="23">
        <v>0.4</v>
      </c>
      <c r="C29" s="23">
        <v>6.3</v>
      </c>
      <c r="D29" s="23">
        <v>44.38</v>
      </c>
      <c r="E29" s="23">
        <v>32.04</v>
      </c>
      <c r="F29" s="23">
        <v>16.87</v>
      </c>
      <c r="G29" s="11"/>
    </row>
    <row r="30" spans="1:7" x14ac:dyDescent="0.25">
      <c r="A30" s="1">
        <v>44652</v>
      </c>
      <c r="B30" s="23">
        <v>0.77</v>
      </c>
      <c r="C30" s="23">
        <v>7.28</v>
      </c>
      <c r="D30" s="23">
        <v>40.82</v>
      </c>
      <c r="E30" s="23">
        <v>36.46</v>
      </c>
      <c r="F30" s="23">
        <v>14.67</v>
      </c>
      <c r="G30" s="11"/>
    </row>
    <row r="31" spans="1:7" x14ac:dyDescent="0.25">
      <c r="A31" s="1">
        <v>44682</v>
      </c>
      <c r="B31" s="23">
        <v>0.37</v>
      </c>
      <c r="C31" s="23">
        <v>5.89</v>
      </c>
      <c r="D31" s="23">
        <v>39.15</v>
      </c>
      <c r="E31" s="23">
        <v>38.93</v>
      </c>
      <c r="F31" s="23">
        <v>15.65</v>
      </c>
      <c r="G31" s="11"/>
    </row>
    <row r="32" spans="1:7" x14ac:dyDescent="0.25">
      <c r="A32" s="1">
        <v>44713</v>
      </c>
      <c r="B32" s="23">
        <v>0.65</v>
      </c>
      <c r="C32" s="23">
        <v>3.08</v>
      </c>
      <c r="D32" s="23">
        <v>38.26</v>
      </c>
      <c r="E32" s="23">
        <v>39.82</v>
      </c>
      <c r="F32" s="23">
        <v>18.190000000000001</v>
      </c>
      <c r="G32" s="11"/>
    </row>
    <row r="33" spans="1:7" x14ac:dyDescent="0.25">
      <c r="A33" s="1">
        <v>44743</v>
      </c>
      <c r="B33" s="23">
        <v>0.35</v>
      </c>
      <c r="C33" s="23">
        <v>4.5599999999999996</v>
      </c>
      <c r="D33" s="23">
        <v>33.6</v>
      </c>
      <c r="E33" s="23">
        <v>39.6</v>
      </c>
      <c r="F33" s="23">
        <v>21.89</v>
      </c>
      <c r="G33" s="11"/>
    </row>
    <row r="34" spans="1:7" x14ac:dyDescent="0.25">
      <c r="A34" s="1">
        <v>44774</v>
      </c>
      <c r="B34" s="23">
        <v>0.16</v>
      </c>
      <c r="C34" s="23">
        <v>3.66</v>
      </c>
      <c r="D34" s="23">
        <v>32.979999999999997</v>
      </c>
      <c r="E34" s="23">
        <v>38.590000000000003</v>
      </c>
      <c r="F34" s="23">
        <v>24.62</v>
      </c>
      <c r="G34" s="11"/>
    </row>
    <row r="35" spans="1:7" x14ac:dyDescent="0.25">
      <c r="A35" s="1">
        <v>44805</v>
      </c>
      <c r="B35" s="12">
        <v>0.38</v>
      </c>
      <c r="C35" s="12">
        <v>2.04</v>
      </c>
      <c r="D35" s="12">
        <v>29.08</v>
      </c>
      <c r="E35" s="12">
        <v>45.01</v>
      </c>
      <c r="F35" s="12">
        <v>23.49</v>
      </c>
      <c r="G35" s="11"/>
    </row>
    <row r="36" spans="1:7" x14ac:dyDescent="0.25">
      <c r="A36" s="1">
        <v>44835</v>
      </c>
      <c r="B36" s="12">
        <v>0.34</v>
      </c>
      <c r="C36" s="12">
        <v>3.63</v>
      </c>
      <c r="D36" s="12">
        <v>31.34</v>
      </c>
      <c r="E36" s="12">
        <v>38.869999999999997</v>
      </c>
      <c r="F36" s="12">
        <v>25.83</v>
      </c>
      <c r="G36" s="11"/>
    </row>
    <row r="37" spans="1:7" x14ac:dyDescent="0.25">
      <c r="A37" s="1">
        <v>44866</v>
      </c>
      <c r="B37" s="12">
        <v>0.08</v>
      </c>
      <c r="C37" s="12">
        <v>5.99</v>
      </c>
      <c r="D37" s="12">
        <v>33.81</v>
      </c>
      <c r="E37" s="12">
        <v>40.090000000000003</v>
      </c>
      <c r="F37" s="12">
        <v>20.03</v>
      </c>
      <c r="G37" s="11"/>
    </row>
    <row r="38" spans="1:7" x14ac:dyDescent="0.25">
      <c r="A38" s="1">
        <v>44896</v>
      </c>
      <c r="B38" s="12">
        <v>0.4</v>
      </c>
      <c r="C38" s="12">
        <v>3.87</v>
      </c>
      <c r="D38" s="12">
        <v>38.56</v>
      </c>
      <c r="E38" s="12">
        <v>41.99</v>
      </c>
      <c r="F38" s="12">
        <v>15.19</v>
      </c>
      <c r="G38" s="11"/>
    </row>
    <row r="39" spans="1:7" x14ac:dyDescent="0.25">
      <c r="A39" s="1">
        <v>44927</v>
      </c>
      <c r="B39" s="12">
        <v>0.55000000000000004</v>
      </c>
      <c r="C39" s="12">
        <v>3.92</v>
      </c>
      <c r="D39" s="12">
        <v>39.06</v>
      </c>
      <c r="E39" s="12">
        <v>48.51</v>
      </c>
      <c r="F39" s="12">
        <v>7.96</v>
      </c>
      <c r="G39" s="11"/>
    </row>
    <row r="40" spans="1:7" x14ac:dyDescent="0.25">
      <c r="A40" s="1">
        <v>44958</v>
      </c>
      <c r="B40" s="12">
        <v>1.05</v>
      </c>
      <c r="C40" s="12">
        <v>5.97</v>
      </c>
      <c r="D40" s="12">
        <v>39.74</v>
      </c>
      <c r="E40" s="12">
        <v>42.59</v>
      </c>
      <c r="F40" s="12">
        <v>10.64</v>
      </c>
      <c r="G40" s="11"/>
    </row>
    <row r="41" spans="1:7" x14ac:dyDescent="0.25">
      <c r="A41" s="1">
        <v>44986</v>
      </c>
      <c r="B41" s="12">
        <v>0.4</v>
      </c>
      <c r="C41" s="12">
        <v>6.03</v>
      </c>
      <c r="D41" s="12">
        <v>47.43</v>
      </c>
      <c r="E41" s="12">
        <v>34.840000000000003</v>
      </c>
      <c r="F41" s="12">
        <v>11.3</v>
      </c>
      <c r="G41" s="11"/>
    </row>
    <row r="42" spans="1:7" x14ac:dyDescent="0.25">
      <c r="A42" s="1">
        <v>45017</v>
      </c>
      <c r="B42" s="12">
        <v>0.32</v>
      </c>
      <c r="C42" s="12">
        <v>5.08</v>
      </c>
      <c r="D42" s="12">
        <v>46.99</v>
      </c>
      <c r="E42" s="12">
        <v>41.87</v>
      </c>
      <c r="F42" s="12">
        <v>5.74</v>
      </c>
      <c r="G42" s="11"/>
    </row>
    <row r="43" spans="1:7" x14ac:dyDescent="0.25">
      <c r="A43" s="1">
        <v>45047</v>
      </c>
      <c r="B43" s="12">
        <v>0.67</v>
      </c>
      <c r="C43" s="12">
        <v>3</v>
      </c>
      <c r="D43" s="12">
        <v>41.8</v>
      </c>
      <c r="E43" s="12">
        <v>43.36</v>
      </c>
      <c r="F43" s="12">
        <v>11.16</v>
      </c>
      <c r="G43" s="11"/>
    </row>
    <row r="44" spans="1:7" x14ac:dyDescent="0.25">
      <c r="A44" s="1">
        <v>45078</v>
      </c>
      <c r="B44" s="12">
        <v>0.92</v>
      </c>
      <c r="C44" s="12">
        <v>6.49</v>
      </c>
      <c r="D44" s="12">
        <v>45.25</v>
      </c>
      <c r="E44" s="12">
        <v>35.950000000000003</v>
      </c>
      <c r="F44" s="12">
        <v>11.39</v>
      </c>
      <c r="G44" s="11"/>
    </row>
    <row r="45" spans="1:7" x14ac:dyDescent="0.25">
      <c r="A45" s="1">
        <v>45108</v>
      </c>
      <c r="B45" s="12">
        <v>0.71</v>
      </c>
      <c r="C45" s="12">
        <v>6.04</v>
      </c>
      <c r="D45" s="12">
        <v>39.67</v>
      </c>
      <c r="E45" s="12">
        <v>41.03</v>
      </c>
      <c r="F45" s="12">
        <v>12.54</v>
      </c>
      <c r="G45" s="11"/>
    </row>
    <row r="46" spans="1:7" ht="14.25" customHeight="1" x14ac:dyDescent="0.25">
      <c r="A46" s="1">
        <v>45139</v>
      </c>
      <c r="B46" s="12">
        <v>1.79</v>
      </c>
      <c r="C46" s="12">
        <v>3.94</v>
      </c>
      <c r="D46" s="12">
        <v>40.97</v>
      </c>
      <c r="E46" s="12">
        <v>41.57</v>
      </c>
      <c r="F46" s="12">
        <v>11.73</v>
      </c>
      <c r="G46" s="11"/>
    </row>
    <row r="47" spans="1:7" x14ac:dyDescent="0.25">
      <c r="A47" s="1">
        <v>45170</v>
      </c>
      <c r="B47" s="12">
        <v>0.32</v>
      </c>
      <c r="C47" s="12">
        <v>5.61</v>
      </c>
      <c r="D47" s="12">
        <v>43.19</v>
      </c>
      <c r="E47" s="12">
        <v>39.89</v>
      </c>
      <c r="F47" s="12">
        <v>10.99</v>
      </c>
    </row>
    <row r="48" spans="1:7" x14ac:dyDescent="0.25">
      <c r="A48" s="1">
        <v>45200</v>
      </c>
      <c r="B48" s="12">
        <v>0.55000000000000004</v>
      </c>
      <c r="C48" s="12">
        <v>4.75</v>
      </c>
      <c r="D48" s="12">
        <v>44.64</v>
      </c>
      <c r="E48" s="12">
        <v>36.549999999999997</v>
      </c>
      <c r="F48" s="12">
        <v>13.5</v>
      </c>
    </row>
    <row r="49" spans="1:8" x14ac:dyDescent="0.25">
      <c r="A49" s="1">
        <v>45231</v>
      </c>
      <c r="B49" s="12">
        <v>0.21</v>
      </c>
      <c r="C49" s="12">
        <v>4.4000000000000004</v>
      </c>
      <c r="D49" s="12">
        <v>42.31</v>
      </c>
      <c r="E49" s="12">
        <v>41.61</v>
      </c>
      <c r="F49" s="12">
        <v>11.47</v>
      </c>
    </row>
    <row r="50" spans="1:8" x14ac:dyDescent="0.25">
      <c r="A50" s="1">
        <v>45261</v>
      </c>
      <c r="B50" s="12">
        <v>1.36</v>
      </c>
      <c r="C50" s="12">
        <v>5.82</v>
      </c>
      <c r="D50" s="12">
        <v>41.19</v>
      </c>
      <c r="E50" s="12">
        <v>38.880000000000003</v>
      </c>
      <c r="F50" s="12">
        <v>12.75</v>
      </c>
    </row>
    <row r="51" spans="1:8" x14ac:dyDescent="0.25">
      <c r="A51" s="1">
        <v>45292</v>
      </c>
      <c r="B51" s="12">
        <v>0.5</v>
      </c>
      <c r="C51" s="12">
        <v>6.33</v>
      </c>
      <c r="D51" s="12">
        <v>43.73</v>
      </c>
      <c r="E51" s="12">
        <v>39.18</v>
      </c>
      <c r="F51" s="12">
        <v>10.26</v>
      </c>
      <c r="G51" s="13"/>
    </row>
    <row r="52" spans="1:8" x14ac:dyDescent="0.25">
      <c r="A52" s="1">
        <v>45323</v>
      </c>
      <c r="B52" s="12">
        <v>0.69</v>
      </c>
      <c r="C52" s="12">
        <v>5.51</v>
      </c>
      <c r="D52" s="12">
        <v>46.55</v>
      </c>
      <c r="E52" s="12">
        <v>36.93</v>
      </c>
      <c r="F52" s="12">
        <v>10.33</v>
      </c>
      <c r="G52" s="13"/>
    </row>
    <row r="53" spans="1:8" x14ac:dyDescent="0.25">
      <c r="A53" s="1">
        <v>45352</v>
      </c>
      <c r="B53" s="12">
        <v>0.36</v>
      </c>
      <c r="C53" s="12">
        <v>6.98</v>
      </c>
      <c r="D53" s="12">
        <v>47.36</v>
      </c>
      <c r="E53" s="12">
        <v>35.729999999999997</v>
      </c>
      <c r="F53" s="12">
        <v>9.56</v>
      </c>
      <c r="G53" s="13"/>
    </row>
    <row r="54" spans="1:8" x14ac:dyDescent="0.25">
      <c r="A54" s="1">
        <v>45383</v>
      </c>
      <c r="B54" s="12">
        <v>0.85</v>
      </c>
      <c r="C54" s="12">
        <v>7.88</v>
      </c>
      <c r="D54" s="12">
        <v>44.6</v>
      </c>
      <c r="E54" s="12">
        <v>37.590000000000003</v>
      </c>
      <c r="F54" s="12">
        <v>9.07</v>
      </c>
      <c r="G54" s="13"/>
    </row>
    <row r="55" spans="1:8" x14ac:dyDescent="0.25">
      <c r="A55" s="1">
        <v>45413</v>
      </c>
      <c r="B55" s="12">
        <v>0.19</v>
      </c>
      <c r="C55" s="12">
        <v>3.8</v>
      </c>
      <c r="D55" s="12">
        <v>41.66</v>
      </c>
      <c r="E55" s="12">
        <v>40.64</v>
      </c>
      <c r="F55" s="12">
        <v>13.71</v>
      </c>
      <c r="G55" s="13"/>
    </row>
    <row r="56" spans="1:8" x14ac:dyDescent="0.25">
      <c r="A56" s="1">
        <v>45444</v>
      </c>
      <c r="B56" s="12">
        <v>0.96</v>
      </c>
      <c r="C56" s="12">
        <v>4.51</v>
      </c>
      <c r="D56" s="12">
        <v>44.19</v>
      </c>
      <c r="E56" s="12">
        <v>38.61</v>
      </c>
      <c r="F56" s="12">
        <v>11.73</v>
      </c>
      <c r="G56" s="12"/>
    </row>
    <row r="57" spans="1:8" x14ac:dyDescent="0.25">
      <c r="A57" s="1">
        <v>45474</v>
      </c>
      <c r="B57" s="12">
        <v>0.62</v>
      </c>
      <c r="C57" s="12">
        <v>4.3899999999999997</v>
      </c>
      <c r="D57" s="12">
        <v>42.39</v>
      </c>
      <c r="E57" s="12">
        <v>40.42</v>
      </c>
      <c r="F57" s="12">
        <v>12.18</v>
      </c>
      <c r="G57" s="12"/>
    </row>
    <row r="58" spans="1:8" x14ac:dyDescent="0.25">
      <c r="A58" s="1">
        <v>45505</v>
      </c>
      <c r="B58" s="12">
        <v>0.97</v>
      </c>
      <c r="C58" s="12">
        <v>5.7</v>
      </c>
      <c r="D58" s="12">
        <v>48.03</v>
      </c>
      <c r="E58" s="12">
        <v>35.4</v>
      </c>
      <c r="F58" s="12">
        <v>9.9</v>
      </c>
      <c r="G58" s="12"/>
      <c r="H58" s="11"/>
    </row>
    <row r="59" spans="1:8" x14ac:dyDescent="0.25">
      <c r="A59" s="1">
        <v>45536</v>
      </c>
      <c r="B59" s="12">
        <v>0.47</v>
      </c>
      <c r="C59" s="12">
        <v>7.8</v>
      </c>
      <c r="D59" s="12">
        <v>44.61</v>
      </c>
      <c r="E59" s="12">
        <v>35.01</v>
      </c>
      <c r="F59" s="12">
        <v>12.11</v>
      </c>
      <c r="G59" s="12"/>
    </row>
    <row r="60" spans="1:8" x14ac:dyDescent="0.25">
      <c r="A60" s="1">
        <v>45566</v>
      </c>
      <c r="B60" s="12">
        <v>1.39</v>
      </c>
      <c r="C60" s="12">
        <v>6.26</v>
      </c>
      <c r="D60" s="12">
        <v>42.04</v>
      </c>
      <c r="E60" s="12">
        <v>37.5</v>
      </c>
      <c r="F60" s="12">
        <v>12.81</v>
      </c>
      <c r="G60" s="12"/>
    </row>
    <row r="61" spans="1:8" x14ac:dyDescent="0.25">
      <c r="A61" s="1">
        <v>45597</v>
      </c>
      <c r="B61" s="12">
        <v>0.12</v>
      </c>
      <c r="C61" s="12">
        <v>3.31</v>
      </c>
      <c r="D61" s="12">
        <v>43.79</v>
      </c>
      <c r="E61" s="12">
        <v>35.299999999999997</v>
      </c>
      <c r="F61" s="12">
        <v>17.47</v>
      </c>
      <c r="G61" s="12"/>
    </row>
    <row r="62" spans="1:8" x14ac:dyDescent="0.25">
      <c r="A62" s="1">
        <v>45627</v>
      </c>
      <c r="B62" s="12">
        <v>0.77</v>
      </c>
      <c r="C62" s="12">
        <v>3.04</v>
      </c>
      <c r="D62" s="12">
        <v>43.08</v>
      </c>
      <c r="E62" s="12">
        <v>36.44</v>
      </c>
      <c r="F62" s="12">
        <v>16.670000000000002</v>
      </c>
      <c r="G62" s="12"/>
    </row>
    <row r="63" spans="1:8" x14ac:dyDescent="0.25">
      <c r="A63" s="1">
        <v>45658</v>
      </c>
      <c r="B63" s="12">
        <v>0.94</v>
      </c>
      <c r="C63" s="12">
        <v>3.31</v>
      </c>
      <c r="D63" s="12">
        <v>38.75</v>
      </c>
      <c r="E63" s="12">
        <v>38.01</v>
      </c>
      <c r="F63" s="12">
        <v>18.989999999999998</v>
      </c>
      <c r="G63" s="12"/>
    </row>
    <row r="64" spans="1:8" x14ac:dyDescent="0.25">
      <c r="A64" s="1">
        <v>45689</v>
      </c>
      <c r="B64" s="12">
        <v>0.3</v>
      </c>
      <c r="C64" s="12">
        <v>3.81</v>
      </c>
      <c r="D64" s="12">
        <v>39.58</v>
      </c>
      <c r="E64" s="12">
        <v>38.51</v>
      </c>
      <c r="F64" s="12">
        <v>17.79</v>
      </c>
      <c r="G64" s="12"/>
    </row>
    <row r="65" spans="1:7" x14ac:dyDescent="0.25">
      <c r="A65" s="1">
        <v>45717</v>
      </c>
      <c r="B65" s="12">
        <v>0.3</v>
      </c>
      <c r="C65" s="12">
        <v>4.04</v>
      </c>
      <c r="D65" s="12">
        <v>41.52</v>
      </c>
      <c r="E65" s="12">
        <v>37.369999999999997</v>
      </c>
      <c r="F65" s="12">
        <v>16.78</v>
      </c>
      <c r="G65" s="12"/>
    </row>
    <row r="66" spans="1:7" x14ac:dyDescent="0.25">
      <c r="A66" s="1">
        <v>45748</v>
      </c>
      <c r="B66" s="12">
        <v>1.1399999999999999</v>
      </c>
      <c r="C66" s="12">
        <v>3.65</v>
      </c>
      <c r="D66" s="12">
        <v>35.32</v>
      </c>
      <c r="E66" s="12">
        <v>36.799999999999997</v>
      </c>
      <c r="F66" s="12">
        <v>23.08</v>
      </c>
      <c r="G66" s="12"/>
    </row>
    <row r="67" spans="1:7" ht="15" customHeight="1" x14ac:dyDescent="0.25">
      <c r="A67" s="1">
        <v>45778</v>
      </c>
      <c r="B67" s="12">
        <v>0</v>
      </c>
      <c r="C67" s="12">
        <v>6.41</v>
      </c>
      <c r="D67" s="12">
        <v>39.549999999999997</v>
      </c>
      <c r="E67" s="12">
        <v>38.04</v>
      </c>
      <c r="F67" s="12">
        <v>16.010000000000002</v>
      </c>
    </row>
    <row r="68" spans="1:7" ht="15" customHeight="1" x14ac:dyDescent="0.25">
      <c r="A68" s="1">
        <v>45809</v>
      </c>
      <c r="B68" s="12">
        <v>0.19</v>
      </c>
      <c r="C68" s="12">
        <v>4.82</v>
      </c>
      <c r="D68" s="12">
        <v>41.56</v>
      </c>
      <c r="E68" s="12">
        <v>37.729999999999997</v>
      </c>
      <c r="F68" s="12">
        <v>15.7</v>
      </c>
    </row>
    <row r="69" spans="1:7" ht="15" customHeight="1" x14ac:dyDescent="0.25">
      <c r="A69" s="1">
        <v>45839</v>
      </c>
      <c r="B69" s="12">
        <v>0.95</v>
      </c>
      <c r="C69" s="12">
        <v>5.68</v>
      </c>
      <c r="D69" s="12">
        <v>34.83</v>
      </c>
      <c r="E69" s="12">
        <v>40.36</v>
      </c>
      <c r="F69" s="12">
        <v>18.18</v>
      </c>
    </row>
    <row r="70" spans="1:7" ht="15" customHeight="1" x14ac:dyDescent="0.25">
      <c r="A70" s="1">
        <v>45870</v>
      </c>
      <c r="B70" s="12">
        <v>0.05</v>
      </c>
      <c r="C70" s="12">
        <v>2.81</v>
      </c>
      <c r="D70" s="12">
        <v>37.06</v>
      </c>
      <c r="E70" s="12">
        <v>48.8</v>
      </c>
      <c r="F70" s="12">
        <v>11.29</v>
      </c>
    </row>
    <row r="71" spans="1:7" ht="15" customHeight="1" x14ac:dyDescent="0.25">
      <c r="A71" s="1">
        <v>45901</v>
      </c>
      <c r="B71" s="12">
        <v>0.04</v>
      </c>
      <c r="C71" s="12">
        <v>3.72</v>
      </c>
      <c r="D71" s="12">
        <v>40.79</v>
      </c>
      <c r="E71" s="12">
        <v>36.340000000000003</v>
      </c>
      <c r="F71" s="12">
        <v>19.100000000000001</v>
      </c>
    </row>
    <row r="72" spans="1:7" ht="15" customHeight="1" x14ac:dyDescent="0.25">
      <c r="A72" s="1"/>
      <c r="B72" s="12"/>
      <c r="C72" s="12"/>
      <c r="D72" s="12"/>
      <c r="E72" s="12"/>
      <c r="F72" s="12"/>
    </row>
    <row r="73" spans="1:7" ht="6" customHeight="1" x14ac:dyDescent="0.25"/>
    <row r="74" spans="1:7" x14ac:dyDescent="0.25">
      <c r="A74" t="s">
        <v>7</v>
      </c>
    </row>
    <row r="75" spans="1:7" ht="6" customHeight="1" x14ac:dyDescent="0.25"/>
    <row r="76" spans="1:7" x14ac:dyDescent="0.25">
      <c r="A76" s="3" t="s">
        <v>5</v>
      </c>
    </row>
    <row r="77" spans="1:7" ht="6" customHeight="1" x14ac:dyDescent="0.25"/>
    <row r="78" spans="1:7" x14ac:dyDescent="0.25">
      <c r="A78" t="s">
        <v>142</v>
      </c>
    </row>
    <row r="79" spans="1:7" ht="6" customHeight="1" x14ac:dyDescent="0.25"/>
    <row r="80" spans="1:7" x14ac:dyDescent="0.25">
      <c r="A80" t="s">
        <v>176</v>
      </c>
    </row>
    <row r="82" spans="1:1" x14ac:dyDescent="0.25">
      <c r="A82" t="s">
        <v>16</v>
      </c>
    </row>
    <row r="84" spans="1:1" x14ac:dyDescent="0.25">
      <c r="A84" s="4" t="s">
        <v>93</v>
      </c>
    </row>
  </sheetData>
  <hyperlinks>
    <hyperlink ref="A84" location="Contents!A1" display="Return to Contents" xr:uid="{00000000-0004-0000-0900-000000000000}"/>
  </hyperlinks>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0F59C01-0B0A-4196-883B-788F23587FB0}">
  <sheetPr>
    <tabColor rgb="FFFFF2CC"/>
  </sheetPr>
  <dimension ref="A1:P30"/>
  <sheetViews>
    <sheetView zoomScaleNormal="100" workbookViewId="0">
      <pane xSplit="1" ySplit="3" topLeftCell="B4" activePane="bottomRight" state="frozen"/>
      <selection pane="topRight" activeCell="B1" sqref="B1"/>
      <selection pane="bottomLeft" activeCell="A4" sqref="A4"/>
      <selection pane="bottomRight"/>
    </sheetView>
  </sheetViews>
  <sheetFormatPr defaultRowHeight="15" x14ac:dyDescent="0.25"/>
  <cols>
    <col min="2" max="2" width="24.42578125" customWidth="1"/>
    <col min="3" max="3" width="26.42578125" customWidth="1"/>
    <col min="4" max="4" width="14.42578125" bestFit="1" customWidth="1"/>
    <col min="5" max="5" width="28" customWidth="1"/>
    <col min="6" max="6" width="6.5703125" bestFit="1" customWidth="1"/>
    <col min="7" max="7" width="16.5703125" bestFit="1" customWidth="1"/>
    <col min="8" max="8" width="11" customWidth="1"/>
    <col min="9" max="9" width="14.42578125" customWidth="1"/>
    <col min="10" max="10" width="10.5703125" bestFit="1" customWidth="1"/>
    <col min="12" max="12" width="11.85546875" customWidth="1"/>
    <col min="13" max="13" width="13.85546875" customWidth="1"/>
    <col min="14" max="14" width="11" customWidth="1"/>
    <col min="15" max="15" width="14.42578125" customWidth="1"/>
    <col min="16" max="16" width="10.5703125" bestFit="1" customWidth="1"/>
  </cols>
  <sheetData>
    <row r="1" spans="1:16" x14ac:dyDescent="0.25">
      <c r="A1" s="3" t="s">
        <v>206</v>
      </c>
    </row>
    <row r="2" spans="1:16" x14ac:dyDescent="0.25">
      <c r="B2" s="85"/>
      <c r="C2" s="85"/>
      <c r="D2" s="85"/>
      <c r="E2" s="85"/>
      <c r="F2" s="85"/>
      <c r="G2" s="85"/>
      <c r="H2" s="85"/>
      <c r="I2" s="85"/>
      <c r="J2" s="85"/>
    </row>
    <row r="3" spans="1:16" ht="14.45" customHeight="1" x14ac:dyDescent="0.25">
      <c r="B3" t="s">
        <v>200</v>
      </c>
      <c r="C3" t="s">
        <v>201</v>
      </c>
      <c r="D3" t="s">
        <v>202</v>
      </c>
      <c r="E3" t="s">
        <v>203</v>
      </c>
      <c r="F3" t="s">
        <v>204</v>
      </c>
      <c r="G3" t="s">
        <v>205</v>
      </c>
      <c r="H3" s="3"/>
      <c r="I3" s="3"/>
      <c r="J3" s="3"/>
      <c r="L3" s="87"/>
      <c r="M3" s="87"/>
      <c r="N3" s="87"/>
      <c r="O3" s="87"/>
      <c r="P3" s="87"/>
    </row>
    <row r="4" spans="1:16" x14ac:dyDescent="0.25">
      <c r="A4" s="1">
        <v>45597</v>
      </c>
      <c r="B4" s="65">
        <v>37.880000000000003</v>
      </c>
      <c r="C4" s="65">
        <v>53.68</v>
      </c>
      <c r="D4" s="65">
        <v>53.64</v>
      </c>
      <c r="E4" s="65">
        <v>58.72</v>
      </c>
      <c r="F4" s="65">
        <v>7.51</v>
      </c>
      <c r="G4" s="65">
        <v>2.67</v>
      </c>
      <c r="L4" s="1"/>
      <c r="M4" s="11"/>
      <c r="N4" s="11"/>
      <c r="O4" s="11"/>
      <c r="P4" s="11"/>
    </row>
    <row r="5" spans="1:16" x14ac:dyDescent="0.25">
      <c r="A5" s="1">
        <v>45627</v>
      </c>
      <c r="B5" s="60">
        <v>40.67</v>
      </c>
      <c r="C5" s="60">
        <v>52.76</v>
      </c>
      <c r="D5" s="60">
        <v>54.45</v>
      </c>
      <c r="E5" s="60">
        <v>63.5</v>
      </c>
      <c r="F5" s="65">
        <v>7.33</v>
      </c>
      <c r="G5" s="65">
        <v>3.75</v>
      </c>
      <c r="H5" s="11"/>
      <c r="I5" s="11"/>
      <c r="J5" s="11"/>
      <c r="L5" s="1"/>
      <c r="M5" s="11"/>
      <c r="N5" s="11"/>
      <c r="O5" s="11"/>
      <c r="P5" s="11"/>
    </row>
    <row r="6" spans="1:16" x14ac:dyDescent="0.25">
      <c r="A6" s="1">
        <v>45658</v>
      </c>
      <c r="B6" s="60">
        <v>36.630000000000003</v>
      </c>
      <c r="C6" s="60">
        <v>53.63</v>
      </c>
      <c r="D6" s="60">
        <v>61.1</v>
      </c>
      <c r="E6" s="60">
        <v>63.46</v>
      </c>
      <c r="F6" s="60">
        <v>11.88</v>
      </c>
      <c r="G6" s="60">
        <v>2.94</v>
      </c>
      <c r="H6" s="11"/>
      <c r="I6" s="11"/>
      <c r="J6" s="11"/>
      <c r="L6" s="1"/>
      <c r="M6" s="11"/>
      <c r="N6" s="11"/>
      <c r="O6" s="11"/>
      <c r="P6" s="11"/>
    </row>
    <row r="7" spans="1:16" x14ac:dyDescent="0.25">
      <c r="A7" s="1">
        <v>45689</v>
      </c>
      <c r="B7" s="64" t="s">
        <v>14</v>
      </c>
      <c r="C7" s="64" t="s">
        <v>14</v>
      </c>
      <c r="D7" s="66" t="s">
        <v>14</v>
      </c>
      <c r="E7" s="64" t="s">
        <v>14</v>
      </c>
      <c r="F7" s="64" t="s">
        <v>14</v>
      </c>
      <c r="G7" s="66" t="s">
        <v>14</v>
      </c>
    </row>
    <row r="8" spans="1:16" x14ac:dyDescent="0.25">
      <c r="A8" s="1">
        <v>45717</v>
      </c>
      <c r="B8" s="64" t="s">
        <v>14</v>
      </c>
      <c r="C8" s="64" t="s">
        <v>14</v>
      </c>
      <c r="D8" s="66" t="s">
        <v>14</v>
      </c>
      <c r="E8" s="64" t="s">
        <v>14</v>
      </c>
      <c r="F8" s="64" t="s">
        <v>14</v>
      </c>
      <c r="G8" s="66" t="s">
        <v>14</v>
      </c>
    </row>
    <row r="9" spans="1:16" x14ac:dyDescent="0.25">
      <c r="A9" s="1">
        <v>45748</v>
      </c>
      <c r="B9" s="64" t="s">
        <v>14</v>
      </c>
      <c r="C9" s="64" t="s">
        <v>14</v>
      </c>
      <c r="D9" s="66" t="s">
        <v>14</v>
      </c>
      <c r="E9" s="64" t="s">
        <v>14</v>
      </c>
      <c r="F9" s="64" t="s">
        <v>14</v>
      </c>
      <c r="G9" s="66" t="s">
        <v>14</v>
      </c>
    </row>
    <row r="10" spans="1:16" x14ac:dyDescent="0.25">
      <c r="A10" s="1">
        <v>45778</v>
      </c>
      <c r="B10" s="64" t="s">
        <v>14</v>
      </c>
      <c r="C10" s="64" t="s">
        <v>14</v>
      </c>
      <c r="D10" s="66" t="s">
        <v>14</v>
      </c>
      <c r="E10" s="64" t="s">
        <v>14</v>
      </c>
      <c r="F10" s="64" t="s">
        <v>14</v>
      </c>
      <c r="G10" s="66" t="s">
        <v>14</v>
      </c>
    </row>
    <row r="11" spans="1:16" x14ac:dyDescent="0.25">
      <c r="A11" s="1">
        <v>45809</v>
      </c>
      <c r="B11" s="64" t="s">
        <v>14</v>
      </c>
      <c r="C11" s="64" t="s">
        <v>14</v>
      </c>
      <c r="D11" s="66" t="s">
        <v>14</v>
      </c>
      <c r="E11" s="64" t="s">
        <v>14</v>
      </c>
      <c r="F11" s="64" t="s">
        <v>14</v>
      </c>
      <c r="G11" s="66" t="s">
        <v>14</v>
      </c>
    </row>
    <row r="12" spans="1:16" x14ac:dyDescent="0.25">
      <c r="A12" s="1">
        <v>45839</v>
      </c>
      <c r="B12" s="64" t="s">
        <v>14</v>
      </c>
      <c r="C12" s="64" t="s">
        <v>14</v>
      </c>
      <c r="D12" s="66" t="s">
        <v>14</v>
      </c>
      <c r="E12" s="64" t="s">
        <v>14</v>
      </c>
      <c r="F12" s="64" t="s">
        <v>14</v>
      </c>
      <c r="G12" s="66" t="s">
        <v>14</v>
      </c>
    </row>
    <row r="13" spans="1:16" x14ac:dyDescent="0.25">
      <c r="A13" s="1">
        <v>45870</v>
      </c>
      <c r="B13" s="60">
        <v>19.920000000000002</v>
      </c>
      <c r="C13" s="60">
        <v>45.58</v>
      </c>
      <c r="D13" s="60">
        <v>34.35</v>
      </c>
      <c r="E13" s="60">
        <v>65.709999999999994</v>
      </c>
      <c r="F13" s="60">
        <v>11.78</v>
      </c>
      <c r="G13" s="60">
        <v>4.91</v>
      </c>
    </row>
    <row r="14" spans="1:16" x14ac:dyDescent="0.25">
      <c r="A14" s="1">
        <v>45901</v>
      </c>
      <c r="B14" s="73">
        <v>18.48</v>
      </c>
      <c r="C14" s="73">
        <v>42.1</v>
      </c>
      <c r="D14" s="32">
        <v>38.22</v>
      </c>
      <c r="E14" s="32">
        <v>64.19</v>
      </c>
      <c r="F14" s="32">
        <v>13.09</v>
      </c>
      <c r="G14" s="32">
        <v>6.08</v>
      </c>
    </row>
    <row r="15" spans="1:16" x14ac:dyDescent="0.25">
      <c r="A15" s="1"/>
      <c r="B15" s="51"/>
      <c r="C15" s="51"/>
    </row>
    <row r="16" spans="1:16" x14ac:dyDescent="0.25">
      <c r="A16" s="1"/>
      <c r="B16" s="51"/>
      <c r="C16" s="51"/>
    </row>
    <row r="17" spans="1:3" x14ac:dyDescent="0.25">
      <c r="A17" s="1"/>
      <c r="B17" s="51"/>
    </row>
    <row r="18" spans="1:3" x14ac:dyDescent="0.25">
      <c r="A18" s="1"/>
      <c r="B18" s="51"/>
      <c r="C18" s="51"/>
    </row>
    <row r="19" spans="1:3" x14ac:dyDescent="0.25">
      <c r="A19" s="1"/>
      <c r="B19" s="51"/>
      <c r="C19" s="51"/>
    </row>
    <row r="21" spans="1:3" ht="6" customHeight="1" x14ac:dyDescent="0.25"/>
    <row r="22" spans="1:3" x14ac:dyDescent="0.25">
      <c r="A22" t="s">
        <v>7</v>
      </c>
    </row>
    <row r="23" spans="1:3" ht="6" customHeight="1" x14ac:dyDescent="0.25"/>
    <row r="24" spans="1:3" x14ac:dyDescent="0.25">
      <c r="A24" s="3" t="s">
        <v>5</v>
      </c>
    </row>
    <row r="25" spans="1:3" ht="6" customHeight="1" x14ac:dyDescent="0.25"/>
    <row r="26" spans="1:3" x14ac:dyDescent="0.25">
      <c r="A26" t="s">
        <v>253</v>
      </c>
    </row>
    <row r="28" spans="1:3" x14ac:dyDescent="0.25">
      <c r="A28" s="72" t="s">
        <v>16</v>
      </c>
    </row>
    <row r="30" spans="1:3" x14ac:dyDescent="0.25">
      <c r="A30" s="4" t="s">
        <v>93</v>
      </c>
    </row>
  </sheetData>
  <mergeCells count="4">
    <mergeCell ref="B2:D2"/>
    <mergeCell ref="E2:G2"/>
    <mergeCell ref="H2:J2"/>
    <mergeCell ref="L3:P3"/>
  </mergeCells>
  <hyperlinks>
    <hyperlink ref="A30" location="Contents!A1" display="Return to Contents" xr:uid="{5E7ED798-4284-4469-B798-3C53C8A32C61}"/>
  </hyperlinks>
  <pageMargins left="0.7" right="0.7" top="0.75" bottom="0.75" header="0.3" footer="0.3"/>
  <pageSetup paperSize="9" orientation="portrait"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tabColor rgb="FFFFF2CC"/>
  </sheetPr>
  <dimension ref="A1:Q45"/>
  <sheetViews>
    <sheetView zoomScaleNormal="100" workbookViewId="0">
      <selection activeCell="B31" sqref="B31"/>
    </sheetView>
  </sheetViews>
  <sheetFormatPr defaultColWidth="8.5703125" defaultRowHeight="15" x14ac:dyDescent="0.25"/>
  <cols>
    <col min="1" max="1" width="12.5703125" customWidth="1"/>
    <col min="2" max="7" width="18.5703125" customWidth="1"/>
    <col min="8" max="8" width="8.5703125" customWidth="1"/>
    <col min="9" max="9" width="12.5703125" customWidth="1"/>
    <col min="10" max="10" width="17.5703125" bestFit="1" customWidth="1"/>
    <col min="11" max="15" width="18.5703125" customWidth="1"/>
  </cols>
  <sheetData>
    <row r="1" spans="1:17" x14ac:dyDescent="0.25">
      <c r="A1" s="48" t="s">
        <v>166</v>
      </c>
      <c r="B1" s="49"/>
      <c r="C1" s="48"/>
      <c r="D1" s="48"/>
      <c r="E1" s="48"/>
      <c r="F1" s="48"/>
      <c r="G1" s="48"/>
      <c r="H1" s="49"/>
      <c r="I1" s="48" t="s">
        <v>167</v>
      </c>
      <c r="J1" s="48"/>
      <c r="K1" s="49"/>
      <c r="L1" s="49"/>
      <c r="M1" s="49"/>
      <c r="N1" s="49"/>
      <c r="O1" s="49"/>
    </row>
    <row r="2" spans="1:17" x14ac:dyDescent="0.25">
      <c r="A2" s="49"/>
      <c r="B2" s="49"/>
      <c r="C2" s="48"/>
      <c r="D2" s="48"/>
      <c r="E2" s="48"/>
      <c r="F2" s="48"/>
      <c r="G2" s="48"/>
      <c r="H2" s="49"/>
      <c r="I2" s="49"/>
      <c r="J2" s="49"/>
      <c r="K2" s="49"/>
      <c r="L2" s="49"/>
      <c r="M2" s="49"/>
      <c r="N2" s="49"/>
      <c r="O2" s="49"/>
    </row>
    <row r="3" spans="1:17" ht="45" x14ac:dyDescent="0.25">
      <c r="A3" s="45" t="s">
        <v>35</v>
      </c>
      <c r="B3" s="45" t="s">
        <v>36</v>
      </c>
      <c r="C3" s="46" t="s">
        <v>168</v>
      </c>
      <c r="D3" s="46" t="s">
        <v>169</v>
      </c>
      <c r="E3" s="46" t="s">
        <v>170</v>
      </c>
      <c r="F3" s="46" t="s">
        <v>171</v>
      </c>
      <c r="G3" s="46" t="s">
        <v>172</v>
      </c>
      <c r="H3" s="49"/>
      <c r="I3" s="45" t="s">
        <v>35</v>
      </c>
      <c r="J3" s="45" t="s">
        <v>36</v>
      </c>
      <c r="K3" s="46" t="s">
        <v>168</v>
      </c>
      <c r="L3" s="46" t="s">
        <v>169</v>
      </c>
      <c r="M3" s="46" t="s">
        <v>170</v>
      </c>
      <c r="N3" s="46" t="s">
        <v>171</v>
      </c>
      <c r="O3" s="46" t="s">
        <v>172</v>
      </c>
    </row>
    <row r="4" spans="1:17" x14ac:dyDescent="0.25">
      <c r="A4" s="47">
        <v>45047</v>
      </c>
      <c r="B4" s="49" t="s">
        <v>123</v>
      </c>
      <c r="C4" s="23">
        <v>26.35</v>
      </c>
      <c r="D4" s="23">
        <v>14.34</v>
      </c>
      <c r="E4" s="23">
        <v>28.83</v>
      </c>
      <c r="F4" s="23">
        <v>9.24</v>
      </c>
      <c r="G4" s="23">
        <v>21.25</v>
      </c>
      <c r="H4" s="49"/>
      <c r="I4" s="47">
        <v>45047</v>
      </c>
      <c r="J4" s="47" t="s">
        <v>165</v>
      </c>
      <c r="K4" s="23">
        <v>4</v>
      </c>
      <c r="L4" s="23">
        <v>15.21</v>
      </c>
      <c r="M4" s="23">
        <v>34.18</v>
      </c>
      <c r="N4" s="23">
        <v>32.799999999999997</v>
      </c>
      <c r="O4" s="23">
        <v>13.8</v>
      </c>
    </row>
    <row r="5" spans="1:17" x14ac:dyDescent="0.25">
      <c r="A5" s="47">
        <v>45078</v>
      </c>
      <c r="B5" s="49" t="s">
        <v>123</v>
      </c>
      <c r="C5" s="23">
        <v>24.4</v>
      </c>
      <c r="D5" s="23">
        <v>15.31</v>
      </c>
      <c r="E5" s="23">
        <v>31.26</v>
      </c>
      <c r="F5" s="23">
        <v>11.93</v>
      </c>
      <c r="G5" s="23">
        <v>17.09</v>
      </c>
      <c r="H5" s="49"/>
      <c r="I5" s="47">
        <v>45078</v>
      </c>
      <c r="J5" s="47" t="s">
        <v>165</v>
      </c>
      <c r="K5" s="23">
        <v>6.7</v>
      </c>
      <c r="L5" s="23">
        <v>17.64</v>
      </c>
      <c r="M5" s="23">
        <v>29.55</v>
      </c>
      <c r="N5" s="23">
        <v>33.96</v>
      </c>
      <c r="O5" s="23">
        <v>12.15</v>
      </c>
      <c r="P5" s="23"/>
    </row>
    <row r="6" spans="1:17" x14ac:dyDescent="0.25">
      <c r="A6" s="47">
        <v>45108</v>
      </c>
      <c r="B6" s="49" t="s">
        <v>123</v>
      </c>
      <c r="C6" s="23">
        <v>26.72</v>
      </c>
      <c r="D6" s="23">
        <v>14.31</v>
      </c>
      <c r="E6" s="23">
        <v>27.64</v>
      </c>
      <c r="F6" s="23">
        <v>12.38</v>
      </c>
      <c r="G6" s="23">
        <v>18.940000000000001</v>
      </c>
      <c r="H6" s="49"/>
      <c r="I6" s="47">
        <v>45108</v>
      </c>
      <c r="J6" s="47" t="s">
        <v>165</v>
      </c>
      <c r="K6" s="23">
        <v>7.6</v>
      </c>
      <c r="L6" s="23">
        <v>18.52</v>
      </c>
      <c r="M6" s="23">
        <v>31.85</v>
      </c>
      <c r="N6" s="23">
        <v>28.91</v>
      </c>
      <c r="O6" s="23">
        <v>13.13</v>
      </c>
      <c r="P6" s="23"/>
      <c r="Q6" s="23"/>
    </row>
    <row r="7" spans="1:17" x14ac:dyDescent="0.25">
      <c r="A7" s="47">
        <v>45139</v>
      </c>
      <c r="B7" s="49" t="s">
        <v>149</v>
      </c>
      <c r="C7" s="51" t="s">
        <v>14</v>
      </c>
      <c r="D7" s="51" t="s">
        <v>14</v>
      </c>
      <c r="E7" s="51" t="s">
        <v>14</v>
      </c>
      <c r="F7" s="51" t="s">
        <v>14</v>
      </c>
      <c r="G7" s="51" t="s">
        <v>14</v>
      </c>
      <c r="H7" s="49"/>
      <c r="I7" s="47">
        <v>45139</v>
      </c>
      <c r="J7" s="47" t="s">
        <v>182</v>
      </c>
      <c r="K7" s="51" t="s">
        <v>14</v>
      </c>
      <c r="L7" s="51" t="s">
        <v>14</v>
      </c>
      <c r="M7" s="51" t="s">
        <v>14</v>
      </c>
      <c r="N7" s="51" t="s">
        <v>14</v>
      </c>
      <c r="O7" s="51" t="s">
        <v>14</v>
      </c>
    </row>
    <row r="8" spans="1:17" x14ac:dyDescent="0.25">
      <c r="A8" s="47">
        <v>45170</v>
      </c>
      <c r="B8" s="49" t="s">
        <v>149</v>
      </c>
      <c r="C8" s="51" t="s">
        <v>14</v>
      </c>
      <c r="D8" s="51" t="s">
        <v>14</v>
      </c>
      <c r="E8" s="51" t="s">
        <v>14</v>
      </c>
      <c r="F8" s="51" t="s">
        <v>14</v>
      </c>
      <c r="G8" s="51" t="s">
        <v>14</v>
      </c>
      <c r="I8" s="47">
        <v>45170</v>
      </c>
      <c r="J8" s="47" t="s">
        <v>182</v>
      </c>
      <c r="K8" s="51" t="s">
        <v>14</v>
      </c>
      <c r="L8" s="51" t="s">
        <v>14</v>
      </c>
      <c r="M8" s="51" t="s">
        <v>14</v>
      </c>
      <c r="N8" s="51" t="s">
        <v>14</v>
      </c>
      <c r="O8" s="51" t="s">
        <v>14</v>
      </c>
    </row>
    <row r="9" spans="1:17" x14ac:dyDescent="0.25">
      <c r="A9" s="47">
        <v>45200</v>
      </c>
      <c r="B9" s="49" t="s">
        <v>149</v>
      </c>
      <c r="C9" s="51" t="s">
        <v>14</v>
      </c>
      <c r="D9" s="51" t="s">
        <v>14</v>
      </c>
      <c r="E9" s="51" t="s">
        <v>14</v>
      </c>
      <c r="F9" s="51" t="s">
        <v>14</v>
      </c>
      <c r="G9" s="51" t="s">
        <v>14</v>
      </c>
      <c r="I9" s="47">
        <v>45200</v>
      </c>
      <c r="J9" s="47" t="s">
        <v>182</v>
      </c>
      <c r="K9" s="51" t="s">
        <v>14</v>
      </c>
      <c r="L9" s="51" t="s">
        <v>14</v>
      </c>
      <c r="M9" s="51" t="s">
        <v>14</v>
      </c>
      <c r="N9" s="51" t="s">
        <v>14</v>
      </c>
      <c r="O9" s="51" t="s">
        <v>14</v>
      </c>
    </row>
    <row r="10" spans="1:17" x14ac:dyDescent="0.25">
      <c r="A10" s="47">
        <v>45231</v>
      </c>
      <c r="B10" s="49" t="s">
        <v>155</v>
      </c>
      <c r="C10" s="51" t="s">
        <v>14</v>
      </c>
      <c r="D10" s="51" t="s">
        <v>14</v>
      </c>
      <c r="E10" s="51" t="s">
        <v>14</v>
      </c>
      <c r="F10" s="51" t="s">
        <v>14</v>
      </c>
      <c r="G10" s="51" t="s">
        <v>14</v>
      </c>
      <c r="I10" s="47">
        <v>45231</v>
      </c>
      <c r="J10" s="47" t="s">
        <v>185</v>
      </c>
      <c r="K10" s="51" t="s">
        <v>14</v>
      </c>
      <c r="L10" s="51" t="s">
        <v>14</v>
      </c>
      <c r="M10" s="51" t="s">
        <v>14</v>
      </c>
      <c r="N10" s="51" t="s">
        <v>14</v>
      </c>
      <c r="O10" s="51" t="s">
        <v>14</v>
      </c>
    </row>
    <row r="11" spans="1:17" x14ac:dyDescent="0.25">
      <c r="A11" s="47">
        <v>45261</v>
      </c>
      <c r="B11" s="49" t="s">
        <v>155</v>
      </c>
      <c r="C11" s="51" t="s">
        <v>14</v>
      </c>
      <c r="D11" s="51" t="s">
        <v>14</v>
      </c>
      <c r="E11" s="51" t="s">
        <v>14</v>
      </c>
      <c r="F11" s="51" t="s">
        <v>14</v>
      </c>
      <c r="G11" s="51" t="s">
        <v>14</v>
      </c>
      <c r="I11" s="47">
        <v>45261</v>
      </c>
      <c r="J11" s="47" t="s">
        <v>185</v>
      </c>
      <c r="K11" s="51" t="s">
        <v>14</v>
      </c>
      <c r="L11" s="51" t="s">
        <v>14</v>
      </c>
      <c r="M11" s="51" t="s">
        <v>14</v>
      </c>
      <c r="N11" s="51" t="s">
        <v>14</v>
      </c>
      <c r="O11" s="51" t="s">
        <v>14</v>
      </c>
    </row>
    <row r="12" spans="1:17" x14ac:dyDescent="0.25">
      <c r="A12" s="47">
        <v>45292</v>
      </c>
      <c r="B12" s="49" t="s">
        <v>155</v>
      </c>
      <c r="C12" s="51" t="s">
        <v>14</v>
      </c>
      <c r="D12" s="51" t="s">
        <v>14</v>
      </c>
      <c r="E12" s="51" t="s">
        <v>14</v>
      </c>
      <c r="F12" s="51" t="s">
        <v>14</v>
      </c>
      <c r="G12" s="51" t="s">
        <v>14</v>
      </c>
      <c r="I12" s="47">
        <v>45292</v>
      </c>
      <c r="J12" s="47" t="s">
        <v>185</v>
      </c>
      <c r="K12" s="51" t="s">
        <v>14</v>
      </c>
      <c r="L12" s="51" t="s">
        <v>14</v>
      </c>
      <c r="M12" s="51" t="s">
        <v>14</v>
      </c>
      <c r="N12" s="51" t="s">
        <v>14</v>
      </c>
      <c r="O12" s="51" t="s">
        <v>14</v>
      </c>
    </row>
    <row r="13" spans="1:17" x14ac:dyDescent="0.25">
      <c r="A13" s="47">
        <v>45323</v>
      </c>
      <c r="B13" s="49" t="s">
        <v>187</v>
      </c>
      <c r="C13" s="51" t="s">
        <v>14</v>
      </c>
      <c r="D13" s="51" t="s">
        <v>14</v>
      </c>
      <c r="E13" s="51" t="s">
        <v>14</v>
      </c>
      <c r="F13" s="51" t="s">
        <v>14</v>
      </c>
      <c r="G13" s="51" t="s">
        <v>14</v>
      </c>
      <c r="I13" s="47">
        <v>45323</v>
      </c>
      <c r="J13" s="47" t="s">
        <v>186</v>
      </c>
      <c r="K13" s="51" t="s">
        <v>14</v>
      </c>
      <c r="L13" s="51" t="s">
        <v>14</v>
      </c>
      <c r="M13" s="51" t="s">
        <v>14</v>
      </c>
      <c r="N13" s="51" t="s">
        <v>14</v>
      </c>
      <c r="O13" s="51" t="s">
        <v>14</v>
      </c>
    </row>
    <row r="14" spans="1:17" x14ac:dyDescent="0.25">
      <c r="A14" s="47">
        <v>45352</v>
      </c>
      <c r="B14" s="49" t="s">
        <v>187</v>
      </c>
      <c r="C14" s="51" t="s">
        <v>14</v>
      </c>
      <c r="D14" s="51" t="s">
        <v>14</v>
      </c>
      <c r="E14" s="51" t="s">
        <v>14</v>
      </c>
      <c r="F14" s="51" t="s">
        <v>14</v>
      </c>
      <c r="G14" s="51" t="s">
        <v>14</v>
      </c>
      <c r="I14" s="47">
        <v>45352</v>
      </c>
      <c r="J14" s="47" t="s">
        <v>186</v>
      </c>
      <c r="K14" s="51" t="s">
        <v>14</v>
      </c>
      <c r="L14" s="51" t="s">
        <v>14</v>
      </c>
      <c r="M14" s="51" t="s">
        <v>14</v>
      </c>
      <c r="N14" s="51" t="s">
        <v>14</v>
      </c>
      <c r="O14" s="51" t="s">
        <v>14</v>
      </c>
    </row>
    <row r="15" spans="1:17" x14ac:dyDescent="0.25">
      <c r="A15" s="47">
        <v>45383</v>
      </c>
      <c r="B15" s="49" t="s">
        <v>187</v>
      </c>
      <c r="C15" s="51" t="s">
        <v>14</v>
      </c>
      <c r="D15" s="51" t="s">
        <v>14</v>
      </c>
      <c r="E15" s="51" t="s">
        <v>14</v>
      </c>
      <c r="F15" s="51" t="s">
        <v>14</v>
      </c>
      <c r="G15" s="51" t="s">
        <v>14</v>
      </c>
      <c r="I15" s="54">
        <v>45383</v>
      </c>
      <c r="J15" s="47" t="s">
        <v>186</v>
      </c>
      <c r="K15" s="51" t="s">
        <v>14</v>
      </c>
      <c r="L15" s="51" t="s">
        <v>14</v>
      </c>
      <c r="M15" s="51" t="s">
        <v>14</v>
      </c>
      <c r="N15" s="51" t="s">
        <v>14</v>
      </c>
      <c r="O15" s="51" t="s">
        <v>14</v>
      </c>
    </row>
    <row r="16" spans="1:17" x14ac:dyDescent="0.25">
      <c r="A16" s="47">
        <v>45413</v>
      </c>
      <c r="B16" s="49" t="s">
        <v>165</v>
      </c>
      <c r="C16" s="23">
        <v>20.239999999999998</v>
      </c>
      <c r="D16" s="23">
        <v>11.92</v>
      </c>
      <c r="E16" s="23">
        <v>39.549999999999997</v>
      </c>
      <c r="F16" s="23">
        <v>13.45</v>
      </c>
      <c r="G16" s="23">
        <v>14.84</v>
      </c>
      <c r="I16" s="54">
        <v>45413</v>
      </c>
      <c r="J16" s="47" t="s">
        <v>189</v>
      </c>
      <c r="K16" s="23">
        <v>3.86</v>
      </c>
      <c r="L16" s="23">
        <v>12.76</v>
      </c>
      <c r="M16" s="23">
        <v>40.51</v>
      </c>
      <c r="N16" s="23">
        <v>31.18</v>
      </c>
      <c r="O16" s="23">
        <v>11.68</v>
      </c>
    </row>
    <row r="17" spans="1:15" x14ac:dyDescent="0.25">
      <c r="A17" s="47">
        <v>45444</v>
      </c>
      <c r="B17" s="49" t="s">
        <v>165</v>
      </c>
      <c r="C17" s="23">
        <v>18.78</v>
      </c>
      <c r="D17" s="23">
        <v>17.3</v>
      </c>
      <c r="E17" s="23">
        <v>28.73</v>
      </c>
      <c r="F17" s="23">
        <v>15.64</v>
      </c>
      <c r="G17" s="23">
        <v>19.54</v>
      </c>
      <c r="I17" s="54">
        <v>45444</v>
      </c>
      <c r="J17" s="47" t="s">
        <v>189</v>
      </c>
      <c r="K17" s="23">
        <v>4.2300000000000004</v>
      </c>
      <c r="L17" s="23">
        <v>14</v>
      </c>
      <c r="M17" s="23">
        <v>33.14</v>
      </c>
      <c r="N17" s="23">
        <v>36.299999999999997</v>
      </c>
      <c r="O17" s="23">
        <v>12.33</v>
      </c>
    </row>
    <row r="18" spans="1:15" x14ac:dyDescent="0.25">
      <c r="A18" s="47">
        <v>45474</v>
      </c>
      <c r="B18" s="49" t="s">
        <v>165</v>
      </c>
      <c r="C18" s="23">
        <v>15.58</v>
      </c>
      <c r="D18" s="23">
        <v>23.7</v>
      </c>
      <c r="E18" s="23">
        <v>30.73</v>
      </c>
      <c r="F18" s="23">
        <v>12.22</v>
      </c>
      <c r="G18" s="23">
        <v>17.77</v>
      </c>
      <c r="I18" s="54">
        <v>45474</v>
      </c>
      <c r="J18" s="47" t="s">
        <v>189</v>
      </c>
      <c r="K18" s="23">
        <v>3.58</v>
      </c>
      <c r="L18" s="23">
        <v>9.8699999999999992</v>
      </c>
      <c r="M18" s="23">
        <v>35.79</v>
      </c>
      <c r="N18" s="23">
        <v>36.81</v>
      </c>
      <c r="O18" s="23">
        <v>13.95</v>
      </c>
    </row>
    <row r="19" spans="1:15" x14ac:dyDescent="0.25">
      <c r="A19" s="47">
        <v>45505</v>
      </c>
      <c r="B19" s="49" t="s">
        <v>191</v>
      </c>
      <c r="C19" s="51" t="s">
        <v>14</v>
      </c>
      <c r="D19" s="51" t="s">
        <v>14</v>
      </c>
      <c r="E19" s="51" t="s">
        <v>14</v>
      </c>
      <c r="F19" s="51" t="s">
        <v>14</v>
      </c>
      <c r="G19" s="51" t="s">
        <v>14</v>
      </c>
      <c r="I19" s="54">
        <v>45505</v>
      </c>
      <c r="J19" s="47" t="s">
        <v>190</v>
      </c>
      <c r="K19" s="51" t="s">
        <v>14</v>
      </c>
      <c r="L19" s="51" t="s">
        <v>14</v>
      </c>
      <c r="M19" s="51" t="s">
        <v>14</v>
      </c>
      <c r="N19" s="51" t="s">
        <v>14</v>
      </c>
      <c r="O19" s="51" t="s">
        <v>14</v>
      </c>
    </row>
    <row r="20" spans="1:15" x14ac:dyDescent="0.25">
      <c r="A20" s="47">
        <v>45536</v>
      </c>
      <c r="B20" s="49" t="s">
        <v>191</v>
      </c>
      <c r="C20" s="51" t="s">
        <v>14</v>
      </c>
      <c r="D20" s="51" t="s">
        <v>14</v>
      </c>
      <c r="E20" s="51" t="s">
        <v>14</v>
      </c>
      <c r="F20" s="51" t="s">
        <v>14</v>
      </c>
      <c r="G20" s="51" t="s">
        <v>14</v>
      </c>
      <c r="I20" s="54">
        <v>45536</v>
      </c>
      <c r="J20" s="47" t="s">
        <v>190</v>
      </c>
      <c r="K20" s="51" t="s">
        <v>14</v>
      </c>
      <c r="L20" s="51" t="s">
        <v>14</v>
      </c>
      <c r="M20" s="51" t="s">
        <v>14</v>
      </c>
      <c r="N20" s="51" t="s">
        <v>14</v>
      </c>
      <c r="O20" s="51" t="s">
        <v>14</v>
      </c>
    </row>
    <row r="21" spans="1:15" x14ac:dyDescent="0.25">
      <c r="A21" s="47">
        <v>45566</v>
      </c>
      <c r="B21" s="49" t="s">
        <v>191</v>
      </c>
      <c r="C21" s="51" t="s">
        <v>14</v>
      </c>
      <c r="D21" s="51" t="s">
        <v>14</v>
      </c>
      <c r="E21" s="51" t="s">
        <v>14</v>
      </c>
      <c r="F21" s="51" t="s">
        <v>14</v>
      </c>
      <c r="G21" s="51" t="s">
        <v>14</v>
      </c>
      <c r="I21" s="54">
        <v>45566</v>
      </c>
      <c r="J21" s="47" t="s">
        <v>190</v>
      </c>
      <c r="K21" s="51" t="s">
        <v>14</v>
      </c>
      <c r="L21" s="51" t="s">
        <v>14</v>
      </c>
      <c r="M21" s="51" t="s">
        <v>14</v>
      </c>
      <c r="N21" s="51" t="s">
        <v>14</v>
      </c>
      <c r="O21" s="51" t="s">
        <v>14</v>
      </c>
    </row>
    <row r="22" spans="1:15" x14ac:dyDescent="0.25">
      <c r="A22" s="47">
        <v>45597</v>
      </c>
      <c r="B22" s="49" t="s">
        <v>184</v>
      </c>
      <c r="C22" s="51" t="s">
        <v>14</v>
      </c>
      <c r="D22" s="51" t="s">
        <v>14</v>
      </c>
      <c r="E22" s="51" t="s">
        <v>14</v>
      </c>
      <c r="F22" s="51" t="s">
        <v>14</v>
      </c>
      <c r="G22" s="51" t="s">
        <v>14</v>
      </c>
      <c r="I22" s="54">
        <v>45597</v>
      </c>
      <c r="J22" s="49" t="s">
        <v>192</v>
      </c>
      <c r="K22" s="51" t="s">
        <v>14</v>
      </c>
      <c r="L22" s="51" t="s">
        <v>14</v>
      </c>
      <c r="M22" s="51" t="s">
        <v>14</v>
      </c>
      <c r="N22" s="51" t="s">
        <v>14</v>
      </c>
      <c r="O22" s="51" t="s">
        <v>14</v>
      </c>
    </row>
    <row r="23" spans="1:15" x14ac:dyDescent="0.25">
      <c r="A23" s="47">
        <v>45627</v>
      </c>
      <c r="B23" s="49" t="s">
        <v>184</v>
      </c>
      <c r="C23" s="51" t="s">
        <v>14</v>
      </c>
      <c r="D23" s="51" t="s">
        <v>14</v>
      </c>
      <c r="E23" s="51" t="s">
        <v>14</v>
      </c>
      <c r="F23" s="51" t="s">
        <v>14</v>
      </c>
      <c r="G23" s="51" t="s">
        <v>14</v>
      </c>
      <c r="I23" s="54">
        <v>45627</v>
      </c>
      <c r="J23" s="49" t="s">
        <v>192</v>
      </c>
      <c r="K23" s="51" t="s">
        <v>14</v>
      </c>
      <c r="L23" s="51" t="s">
        <v>14</v>
      </c>
      <c r="M23" s="51" t="s">
        <v>14</v>
      </c>
      <c r="N23" s="51" t="s">
        <v>14</v>
      </c>
      <c r="O23" s="51" t="s">
        <v>14</v>
      </c>
    </row>
    <row r="24" spans="1:15" x14ac:dyDescent="0.25">
      <c r="A24" s="47">
        <v>45658</v>
      </c>
      <c r="B24" s="49" t="s">
        <v>184</v>
      </c>
      <c r="C24" s="51" t="s">
        <v>14</v>
      </c>
      <c r="D24" s="51" t="s">
        <v>14</v>
      </c>
      <c r="E24" s="51" t="s">
        <v>14</v>
      </c>
      <c r="F24" s="51" t="s">
        <v>14</v>
      </c>
      <c r="G24" s="51" t="s">
        <v>14</v>
      </c>
      <c r="I24" s="54">
        <v>45658</v>
      </c>
      <c r="J24" s="49" t="s">
        <v>192</v>
      </c>
      <c r="K24" s="51" t="s">
        <v>14</v>
      </c>
      <c r="L24" s="51" t="s">
        <v>14</v>
      </c>
      <c r="M24" s="51" t="s">
        <v>14</v>
      </c>
      <c r="N24" s="51" t="s">
        <v>14</v>
      </c>
      <c r="O24" s="51" t="s">
        <v>14</v>
      </c>
    </row>
    <row r="25" spans="1:15" x14ac:dyDescent="0.25">
      <c r="A25" s="47">
        <v>45689</v>
      </c>
      <c r="B25" s="49" t="s">
        <v>220</v>
      </c>
      <c r="C25" s="51" t="s">
        <v>14</v>
      </c>
      <c r="D25" s="51" t="s">
        <v>14</v>
      </c>
      <c r="E25" s="51" t="s">
        <v>14</v>
      </c>
      <c r="F25" s="51" t="s">
        <v>14</v>
      </c>
      <c r="G25" s="51" t="s">
        <v>14</v>
      </c>
      <c r="I25" s="54">
        <v>45689</v>
      </c>
      <c r="J25" s="49" t="s">
        <v>216</v>
      </c>
      <c r="K25" s="51" t="s">
        <v>14</v>
      </c>
      <c r="L25" s="51" t="s">
        <v>14</v>
      </c>
      <c r="M25" s="51" t="s">
        <v>14</v>
      </c>
      <c r="N25" s="51" t="s">
        <v>14</v>
      </c>
      <c r="O25" s="51" t="s">
        <v>14</v>
      </c>
    </row>
    <row r="26" spans="1:15" x14ac:dyDescent="0.25">
      <c r="A26" s="47">
        <v>45717</v>
      </c>
      <c r="B26" s="49" t="s">
        <v>186</v>
      </c>
      <c r="C26" s="51" t="s">
        <v>14</v>
      </c>
      <c r="D26" s="51" t="s">
        <v>14</v>
      </c>
      <c r="E26" s="51" t="s">
        <v>14</v>
      </c>
      <c r="F26" s="51" t="s">
        <v>14</v>
      </c>
      <c r="G26" s="51" t="s">
        <v>14</v>
      </c>
      <c r="I26" s="54">
        <v>45717</v>
      </c>
      <c r="J26" s="49" t="s">
        <v>216</v>
      </c>
      <c r="K26" s="51" t="s">
        <v>14</v>
      </c>
      <c r="L26" s="51" t="s">
        <v>14</v>
      </c>
      <c r="M26" s="51" t="s">
        <v>14</v>
      </c>
      <c r="N26" s="51" t="s">
        <v>14</v>
      </c>
      <c r="O26" s="51" t="s">
        <v>14</v>
      </c>
    </row>
    <row r="27" spans="1:15" x14ac:dyDescent="0.25">
      <c r="A27" s="47">
        <v>45748</v>
      </c>
      <c r="B27" s="49" t="s">
        <v>186</v>
      </c>
      <c r="C27" s="51" t="s">
        <v>14</v>
      </c>
      <c r="D27" s="51" t="s">
        <v>14</v>
      </c>
      <c r="E27" s="51" t="s">
        <v>14</v>
      </c>
      <c r="F27" s="51" t="s">
        <v>14</v>
      </c>
      <c r="G27" s="51" t="s">
        <v>14</v>
      </c>
      <c r="I27" s="54">
        <v>45748</v>
      </c>
      <c r="J27" s="49" t="s">
        <v>216</v>
      </c>
      <c r="K27" s="51" t="s">
        <v>14</v>
      </c>
      <c r="L27" s="51" t="s">
        <v>14</v>
      </c>
      <c r="M27" s="51" t="s">
        <v>14</v>
      </c>
      <c r="N27" s="51" t="s">
        <v>14</v>
      </c>
      <c r="O27" s="51" t="s">
        <v>14</v>
      </c>
    </row>
    <row r="28" spans="1:15" ht="15.6" customHeight="1" x14ac:dyDescent="0.25">
      <c r="A28" s="47">
        <v>45778</v>
      </c>
      <c r="B28" s="49" t="s">
        <v>189</v>
      </c>
      <c r="C28" s="51" t="s">
        <v>14</v>
      </c>
      <c r="D28" s="51" t="s">
        <v>14</v>
      </c>
      <c r="E28" s="51" t="s">
        <v>14</v>
      </c>
      <c r="F28" s="51" t="s">
        <v>14</v>
      </c>
      <c r="G28" s="51" t="s">
        <v>14</v>
      </c>
      <c r="I28" s="47">
        <v>45778</v>
      </c>
      <c r="J28" s="49" t="s">
        <v>232</v>
      </c>
      <c r="K28" s="51" t="s">
        <v>14</v>
      </c>
      <c r="L28" s="51" t="s">
        <v>14</v>
      </c>
      <c r="M28" s="51" t="s">
        <v>14</v>
      </c>
      <c r="N28" s="51" t="s">
        <v>14</v>
      </c>
      <c r="O28" s="51" t="s">
        <v>14</v>
      </c>
    </row>
    <row r="29" spans="1:15" ht="15.6" customHeight="1" x14ac:dyDescent="0.25">
      <c r="A29" s="47">
        <v>45809</v>
      </c>
      <c r="B29" s="49" t="s">
        <v>189</v>
      </c>
      <c r="C29" s="51" t="s">
        <v>14</v>
      </c>
      <c r="D29" s="51" t="s">
        <v>14</v>
      </c>
      <c r="E29" s="51" t="s">
        <v>14</v>
      </c>
      <c r="F29" s="51" t="s">
        <v>14</v>
      </c>
      <c r="G29" s="51" t="s">
        <v>14</v>
      </c>
      <c r="I29" s="47">
        <v>45809</v>
      </c>
      <c r="J29" s="49" t="s">
        <v>232</v>
      </c>
      <c r="K29" s="51" t="s">
        <v>14</v>
      </c>
      <c r="L29" s="51" t="s">
        <v>14</v>
      </c>
      <c r="M29" s="51" t="s">
        <v>14</v>
      </c>
      <c r="N29" s="51" t="s">
        <v>14</v>
      </c>
      <c r="O29" s="51" t="s">
        <v>14</v>
      </c>
    </row>
    <row r="30" spans="1:15" ht="15.6" customHeight="1" x14ac:dyDescent="0.25">
      <c r="A30" s="47">
        <v>45839</v>
      </c>
      <c r="B30" s="49" t="s">
        <v>189</v>
      </c>
      <c r="C30" s="51" t="s">
        <v>14</v>
      </c>
      <c r="D30" s="51" t="s">
        <v>14</v>
      </c>
      <c r="E30" s="51" t="s">
        <v>14</v>
      </c>
      <c r="F30" s="51" t="s">
        <v>14</v>
      </c>
      <c r="G30" s="51" t="s">
        <v>14</v>
      </c>
      <c r="I30" s="47">
        <v>45839</v>
      </c>
      <c r="J30" s="49" t="s">
        <v>232</v>
      </c>
      <c r="K30" s="51" t="s">
        <v>14</v>
      </c>
      <c r="L30" s="51" t="s">
        <v>14</v>
      </c>
      <c r="M30" s="51" t="s">
        <v>14</v>
      </c>
      <c r="N30" s="51" t="s">
        <v>14</v>
      </c>
      <c r="O30" s="51" t="s">
        <v>14</v>
      </c>
    </row>
    <row r="31" spans="1:15" ht="15.6" customHeight="1" x14ac:dyDescent="0.25">
      <c r="A31" s="47">
        <v>45870</v>
      </c>
      <c r="B31" s="47" t="s">
        <v>190</v>
      </c>
      <c r="C31" s="51" t="s">
        <v>14</v>
      </c>
      <c r="D31" s="51" t="s">
        <v>14</v>
      </c>
      <c r="E31" s="51" t="s">
        <v>14</v>
      </c>
      <c r="F31" s="51" t="s">
        <v>14</v>
      </c>
      <c r="G31" s="51" t="s">
        <v>14</v>
      </c>
      <c r="I31" s="54">
        <v>45870</v>
      </c>
      <c r="J31" s="49" t="s">
        <v>252</v>
      </c>
      <c r="K31" s="51" t="s">
        <v>14</v>
      </c>
      <c r="L31" s="51" t="s">
        <v>14</v>
      </c>
      <c r="M31" s="51" t="s">
        <v>14</v>
      </c>
      <c r="N31" s="51" t="s">
        <v>14</v>
      </c>
      <c r="O31" s="51" t="s">
        <v>14</v>
      </c>
    </row>
    <row r="32" spans="1:15" ht="15.6" customHeight="1" x14ac:dyDescent="0.25">
      <c r="A32" s="47">
        <v>45901</v>
      </c>
      <c r="B32" s="49" t="s">
        <v>259</v>
      </c>
      <c r="C32" s="51" t="s">
        <v>14</v>
      </c>
      <c r="D32" s="51" t="s">
        <v>14</v>
      </c>
      <c r="E32" s="51" t="s">
        <v>14</v>
      </c>
      <c r="F32" s="51" t="s">
        <v>14</v>
      </c>
      <c r="G32" s="51" t="s">
        <v>14</v>
      </c>
      <c r="I32" s="47">
        <v>45901</v>
      </c>
      <c r="J32" s="49" t="s">
        <v>260</v>
      </c>
      <c r="K32" s="51" t="s">
        <v>14</v>
      </c>
      <c r="L32" s="51" t="s">
        <v>14</v>
      </c>
      <c r="M32" s="51" t="s">
        <v>14</v>
      </c>
      <c r="N32" s="51" t="s">
        <v>14</v>
      </c>
      <c r="O32" s="51" t="s">
        <v>14</v>
      </c>
    </row>
    <row r="33" spans="1:15" ht="15.6" customHeight="1" x14ac:dyDescent="0.25">
      <c r="A33" s="47"/>
      <c r="B33" s="49"/>
      <c r="C33" s="51"/>
      <c r="D33" s="51"/>
      <c r="E33" s="51"/>
      <c r="F33" s="51"/>
      <c r="G33" s="51"/>
      <c r="I33" s="47"/>
      <c r="J33" s="49"/>
      <c r="K33" s="51"/>
      <c r="L33" s="51"/>
      <c r="M33" s="51"/>
      <c r="N33" s="51"/>
      <c r="O33" s="51"/>
    </row>
    <row r="34" spans="1:15" ht="15.6" customHeight="1" x14ac:dyDescent="0.25">
      <c r="A34" s="47"/>
    </row>
    <row r="35" spans="1:15" x14ac:dyDescent="0.25">
      <c r="A35" t="s">
        <v>7</v>
      </c>
    </row>
    <row r="36" spans="1:15" ht="6" customHeight="1" x14ac:dyDescent="0.25"/>
    <row r="37" spans="1:15" x14ac:dyDescent="0.25">
      <c r="A37" s="3" t="s">
        <v>5</v>
      </c>
    </row>
    <row r="38" spans="1:15" ht="6" customHeight="1" x14ac:dyDescent="0.25"/>
    <row r="39" spans="1:15" ht="15" customHeight="1" x14ac:dyDescent="0.25">
      <c r="A39" t="s">
        <v>180</v>
      </c>
    </row>
    <row r="40" spans="1:15" ht="6" customHeight="1" x14ac:dyDescent="0.25"/>
    <row r="41" spans="1:15" x14ac:dyDescent="0.25">
      <c r="A41" t="s">
        <v>179</v>
      </c>
    </row>
    <row r="43" spans="1:15" x14ac:dyDescent="0.25">
      <c r="A43" t="s">
        <v>181</v>
      </c>
    </row>
    <row r="45" spans="1:15" x14ac:dyDescent="0.25">
      <c r="A45" s="50" t="s">
        <v>93</v>
      </c>
    </row>
  </sheetData>
  <phoneticPr fontId="17" type="noConversion"/>
  <hyperlinks>
    <hyperlink ref="A45" location="Contents!A1" display="Return to Contents" xr:uid="{00000000-0004-0000-1200-000000000000}"/>
  </hyperlinks>
  <pageMargins left="0.7" right="0.7" top="0.75" bottom="0.75" header="0.3" footer="0.3"/>
  <pageSetup paperSize="9" orientation="portrait"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87EB000-01BF-44EC-8926-6A2C67473B47}">
  <sheetPr>
    <tabColor rgb="FFFFF2CC"/>
  </sheetPr>
  <dimension ref="A1:P16"/>
  <sheetViews>
    <sheetView zoomScaleNormal="100" workbookViewId="0">
      <pane xSplit="1" ySplit="3" topLeftCell="B4" activePane="bottomRight" state="frozen"/>
      <selection pane="topRight" activeCell="B1" sqref="B1"/>
      <selection pane="bottomLeft" activeCell="A4" sqref="A4"/>
      <selection pane="bottomRight" activeCell="D15" sqref="D15"/>
    </sheetView>
  </sheetViews>
  <sheetFormatPr defaultRowHeight="15" x14ac:dyDescent="0.25"/>
  <cols>
    <col min="2" max="2" width="24.42578125" customWidth="1"/>
    <col min="3" max="3" width="26.42578125" customWidth="1"/>
    <col min="4" max="4" width="14.42578125" bestFit="1" customWidth="1"/>
    <col min="5" max="5" width="28" customWidth="1"/>
    <col min="6" max="6" width="6.5703125" bestFit="1" customWidth="1"/>
    <col min="7" max="7" width="16.5703125" bestFit="1" customWidth="1"/>
    <col min="8" max="8" width="11" customWidth="1"/>
    <col min="9" max="9" width="14.42578125" customWidth="1"/>
    <col min="10" max="10" width="10.5703125" bestFit="1" customWidth="1"/>
    <col min="12" max="12" width="11.85546875" customWidth="1"/>
    <col min="13" max="13" width="13.85546875" customWidth="1"/>
    <col min="14" max="14" width="11" customWidth="1"/>
    <col min="15" max="15" width="14.42578125" customWidth="1"/>
    <col min="16" max="16" width="10.5703125" bestFit="1" customWidth="1"/>
  </cols>
  <sheetData>
    <row r="1" spans="1:16" x14ac:dyDescent="0.25">
      <c r="A1" s="3" t="s">
        <v>255</v>
      </c>
    </row>
    <row r="2" spans="1:16" x14ac:dyDescent="0.25">
      <c r="B2" s="85"/>
      <c r="C2" s="85"/>
      <c r="D2" s="85"/>
      <c r="E2" s="85"/>
      <c r="F2" s="85"/>
      <c r="G2" s="85"/>
      <c r="H2" s="85"/>
      <c r="I2" s="85"/>
      <c r="J2" s="85"/>
    </row>
    <row r="3" spans="1:16" ht="14.45" customHeight="1" x14ac:dyDescent="0.25">
      <c r="B3" t="s">
        <v>254</v>
      </c>
      <c r="C3" t="s">
        <v>201</v>
      </c>
      <c r="D3" t="s">
        <v>202</v>
      </c>
      <c r="E3" t="s">
        <v>203</v>
      </c>
      <c r="F3" t="s">
        <v>204</v>
      </c>
      <c r="G3" t="s">
        <v>205</v>
      </c>
      <c r="H3" s="3"/>
      <c r="I3" s="3"/>
      <c r="J3" s="3"/>
      <c r="L3" s="87"/>
      <c r="M3" s="87"/>
      <c r="N3" s="87"/>
      <c r="O3" s="87"/>
      <c r="P3" s="87"/>
    </row>
    <row r="4" spans="1:16" x14ac:dyDescent="0.25">
      <c r="A4" s="1">
        <v>45870</v>
      </c>
      <c r="B4" s="60">
        <v>51.84</v>
      </c>
      <c r="C4" s="60">
        <v>29.43</v>
      </c>
      <c r="D4" s="60">
        <v>31.38</v>
      </c>
      <c r="E4" s="60">
        <v>45.84</v>
      </c>
      <c r="F4" s="60">
        <v>0</v>
      </c>
      <c r="G4" s="60">
        <v>13.96</v>
      </c>
    </row>
    <row r="5" spans="1:16" x14ac:dyDescent="0.25">
      <c r="A5" s="1">
        <v>45901</v>
      </c>
      <c r="B5" s="73">
        <v>45.37</v>
      </c>
      <c r="C5" s="73">
        <v>25.25</v>
      </c>
      <c r="D5" s="32">
        <v>36.840000000000003</v>
      </c>
      <c r="E5" s="32">
        <v>47.06</v>
      </c>
      <c r="F5" s="60">
        <v>0</v>
      </c>
      <c r="G5" s="32">
        <v>15.46</v>
      </c>
    </row>
    <row r="7" spans="1:16" ht="6" customHeight="1" x14ac:dyDescent="0.25"/>
    <row r="8" spans="1:16" x14ac:dyDescent="0.25">
      <c r="A8" t="s">
        <v>7</v>
      </c>
    </row>
    <row r="9" spans="1:16" ht="6" customHeight="1" x14ac:dyDescent="0.25"/>
    <row r="10" spans="1:16" x14ac:dyDescent="0.25">
      <c r="A10" s="3" t="s">
        <v>5</v>
      </c>
    </row>
    <row r="11" spans="1:16" ht="6" customHeight="1" x14ac:dyDescent="0.25"/>
    <row r="12" spans="1:16" x14ac:dyDescent="0.25">
      <c r="A12" t="s">
        <v>256</v>
      </c>
    </row>
    <row r="14" spans="1:16" x14ac:dyDescent="0.25">
      <c r="A14" s="72" t="s">
        <v>16</v>
      </c>
    </row>
    <row r="16" spans="1:16" x14ac:dyDescent="0.25">
      <c r="A16" s="4" t="s">
        <v>93</v>
      </c>
    </row>
  </sheetData>
  <mergeCells count="4">
    <mergeCell ref="B2:D2"/>
    <mergeCell ref="E2:G2"/>
    <mergeCell ref="H2:J2"/>
    <mergeCell ref="L3:P3"/>
  </mergeCells>
  <hyperlinks>
    <hyperlink ref="A16" location="Contents!A1" display="Return to Contents" xr:uid="{644BB0AB-47CD-497F-B139-62B7E0469CE9}"/>
  </hyperlinks>
  <pageMargins left="0.7" right="0.7" top="0.75" bottom="0.75" header="0.3" footer="0.3"/>
  <pageSetup paperSize="9" orientation="portrait"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tabColor theme="7" tint="0.79998168889431442"/>
  </sheetPr>
  <dimension ref="A1:G64"/>
  <sheetViews>
    <sheetView workbookViewId="0">
      <pane xSplit="1" ySplit="3" topLeftCell="B35" activePane="bottomRight" state="frozen"/>
      <selection pane="topRight" activeCell="B1" sqref="B1"/>
      <selection pane="bottomLeft" activeCell="A4" sqref="A4"/>
      <selection pane="bottomRight" activeCell="G51" sqref="G51"/>
    </sheetView>
  </sheetViews>
  <sheetFormatPr defaultRowHeight="15" x14ac:dyDescent="0.25"/>
  <cols>
    <col min="2" max="7" width="15" customWidth="1"/>
  </cols>
  <sheetData>
    <row r="1" spans="1:7" x14ac:dyDescent="0.25">
      <c r="A1" s="3" t="s">
        <v>90</v>
      </c>
    </row>
    <row r="3" spans="1:7" x14ac:dyDescent="0.25">
      <c r="B3" s="35" t="s">
        <v>84</v>
      </c>
      <c r="C3" s="35" t="s">
        <v>85</v>
      </c>
      <c r="D3" s="35" t="s">
        <v>86</v>
      </c>
      <c r="E3" s="35" t="s">
        <v>87</v>
      </c>
      <c r="F3" s="35" t="s">
        <v>88</v>
      </c>
      <c r="G3" s="35" t="s">
        <v>89</v>
      </c>
    </row>
    <row r="4" spans="1:7" x14ac:dyDescent="0.25">
      <c r="A4" s="1">
        <v>44470</v>
      </c>
      <c r="B4" s="12">
        <v>0.05</v>
      </c>
      <c r="C4" s="12">
        <v>1.59</v>
      </c>
      <c r="D4" s="12">
        <v>11.21</v>
      </c>
      <c r="E4" s="12">
        <v>30.37</v>
      </c>
      <c r="F4" s="12">
        <v>52.47</v>
      </c>
      <c r="G4" s="12">
        <v>4.3099999999999996</v>
      </c>
    </row>
    <row r="5" spans="1:7" x14ac:dyDescent="0.25">
      <c r="A5" s="1">
        <v>44501</v>
      </c>
      <c r="B5" s="12">
        <v>0.23</v>
      </c>
      <c r="C5" s="12">
        <v>1.59</v>
      </c>
      <c r="D5" s="12">
        <v>6.43</v>
      </c>
      <c r="E5" s="12">
        <v>25.32</v>
      </c>
      <c r="F5" s="12">
        <v>63.53</v>
      </c>
      <c r="G5" s="12">
        <v>2.9</v>
      </c>
    </row>
    <row r="6" spans="1:7" x14ac:dyDescent="0.25">
      <c r="A6" s="1">
        <v>44531</v>
      </c>
      <c r="B6" s="12">
        <v>0.11</v>
      </c>
      <c r="C6" s="12">
        <v>1.2</v>
      </c>
      <c r="D6" s="12">
        <v>8.7100000000000009</v>
      </c>
      <c r="E6" s="12">
        <v>24.89</v>
      </c>
      <c r="F6" s="12">
        <v>61.58</v>
      </c>
      <c r="G6" s="12">
        <v>3.51</v>
      </c>
    </row>
    <row r="7" spans="1:7" x14ac:dyDescent="0.25">
      <c r="A7" s="1">
        <v>44562</v>
      </c>
      <c r="B7" s="12">
        <v>0.31</v>
      </c>
      <c r="C7" s="12">
        <v>1.36</v>
      </c>
      <c r="D7" s="12">
        <v>10.199999999999999</v>
      </c>
      <c r="E7" s="12">
        <v>28.71</v>
      </c>
      <c r="F7" s="12">
        <v>55.48</v>
      </c>
      <c r="G7" s="12">
        <v>3.93</v>
      </c>
    </row>
    <row r="8" spans="1:7" x14ac:dyDescent="0.25">
      <c r="A8" s="1">
        <v>44593</v>
      </c>
      <c r="B8" s="12">
        <v>0.32</v>
      </c>
      <c r="C8" s="12">
        <v>1.4</v>
      </c>
      <c r="D8" s="12">
        <v>9.5399999999999991</v>
      </c>
      <c r="E8" s="12">
        <v>28.44</v>
      </c>
      <c r="F8" s="12">
        <v>56.85</v>
      </c>
      <c r="G8" s="12">
        <v>3.44</v>
      </c>
    </row>
    <row r="9" spans="1:7" x14ac:dyDescent="0.25">
      <c r="A9" s="1">
        <v>44621</v>
      </c>
      <c r="B9" s="12">
        <v>0.17</v>
      </c>
      <c r="C9" s="12">
        <v>2.02</v>
      </c>
      <c r="D9" s="12">
        <v>8.92</v>
      </c>
      <c r="E9" s="12">
        <v>32.15</v>
      </c>
      <c r="F9" s="12">
        <v>54.31</v>
      </c>
      <c r="G9" s="12">
        <v>2.4300000000000002</v>
      </c>
    </row>
    <row r="10" spans="1:7" x14ac:dyDescent="0.25">
      <c r="A10" s="1">
        <v>44652</v>
      </c>
      <c r="B10" s="12">
        <v>0</v>
      </c>
      <c r="C10" s="12">
        <v>1.59</v>
      </c>
      <c r="D10" s="12">
        <v>7.73</v>
      </c>
      <c r="E10" s="12">
        <v>26.99</v>
      </c>
      <c r="F10" s="12">
        <v>60.1</v>
      </c>
      <c r="G10" s="12">
        <v>3.59</v>
      </c>
    </row>
    <row r="11" spans="1:7" x14ac:dyDescent="0.25">
      <c r="A11" s="1">
        <v>44682</v>
      </c>
      <c r="B11" s="12">
        <v>0.27</v>
      </c>
      <c r="C11" s="12">
        <v>1.41</v>
      </c>
      <c r="D11" s="12">
        <v>7.72</v>
      </c>
      <c r="E11" s="12">
        <v>23.28</v>
      </c>
      <c r="F11" s="12">
        <v>63.51</v>
      </c>
      <c r="G11" s="12">
        <v>3.81</v>
      </c>
    </row>
    <row r="12" spans="1:7" x14ac:dyDescent="0.25">
      <c r="A12" s="1">
        <v>44713</v>
      </c>
      <c r="B12" s="12">
        <v>0.34</v>
      </c>
      <c r="C12" s="12">
        <v>2.0299999999999998</v>
      </c>
      <c r="D12" s="12">
        <v>6.76</v>
      </c>
      <c r="E12" s="12">
        <v>22.68</v>
      </c>
      <c r="F12" s="12">
        <v>65.53</v>
      </c>
      <c r="G12" s="12">
        <v>2.67</v>
      </c>
    </row>
    <row r="13" spans="1:7" x14ac:dyDescent="0.25">
      <c r="A13" s="1">
        <v>44743</v>
      </c>
      <c r="B13" s="12">
        <v>0.03</v>
      </c>
      <c r="C13" s="12">
        <v>2.0499999999999998</v>
      </c>
      <c r="D13" s="12">
        <v>7.76</v>
      </c>
      <c r="E13" s="12">
        <v>26.72</v>
      </c>
      <c r="F13" s="12">
        <v>60.04</v>
      </c>
      <c r="G13" s="12">
        <v>3.4</v>
      </c>
    </row>
    <row r="14" spans="1:7" x14ac:dyDescent="0.25">
      <c r="A14" s="1">
        <v>44774</v>
      </c>
      <c r="B14" s="12">
        <v>0</v>
      </c>
      <c r="C14" s="12">
        <v>2.06</v>
      </c>
      <c r="D14" s="12">
        <v>8.1999999999999993</v>
      </c>
      <c r="E14" s="12">
        <v>22.46</v>
      </c>
      <c r="F14" s="12">
        <v>63.35</v>
      </c>
      <c r="G14" s="12">
        <v>3.92</v>
      </c>
    </row>
    <row r="15" spans="1:7" x14ac:dyDescent="0.25">
      <c r="A15" s="1">
        <v>44805</v>
      </c>
      <c r="B15" s="12">
        <v>0.2</v>
      </c>
      <c r="C15" s="12">
        <v>2.48</v>
      </c>
      <c r="D15" s="12">
        <v>10.44</v>
      </c>
      <c r="E15" s="12">
        <v>25.26</v>
      </c>
      <c r="F15" s="12">
        <v>58.9</v>
      </c>
      <c r="G15" s="12">
        <v>2.72</v>
      </c>
    </row>
    <row r="16" spans="1:7" x14ac:dyDescent="0.25">
      <c r="A16" s="1">
        <v>44835</v>
      </c>
      <c r="B16" s="12">
        <v>0.1</v>
      </c>
      <c r="C16" s="12">
        <v>4.5999999999999996</v>
      </c>
      <c r="D16" s="12">
        <v>8.93</v>
      </c>
      <c r="E16" s="12">
        <v>28.77</v>
      </c>
      <c r="F16" s="12">
        <v>54.05</v>
      </c>
      <c r="G16" s="12">
        <v>3.55</v>
      </c>
    </row>
    <row r="17" spans="1:7" x14ac:dyDescent="0.25">
      <c r="A17" s="1">
        <v>44866</v>
      </c>
      <c r="B17" s="12">
        <v>0.2</v>
      </c>
      <c r="C17" s="12">
        <v>5.89</v>
      </c>
      <c r="D17" s="12">
        <v>11.64</v>
      </c>
      <c r="E17" s="12">
        <v>31.51</v>
      </c>
      <c r="F17" s="12">
        <v>46.41</v>
      </c>
      <c r="G17" s="12">
        <v>4.3499999999999996</v>
      </c>
    </row>
    <row r="18" spans="1:7" x14ac:dyDescent="0.25">
      <c r="A18" s="1">
        <v>44896</v>
      </c>
      <c r="B18" s="12">
        <v>1.27</v>
      </c>
      <c r="C18" s="12">
        <v>9.6999999999999993</v>
      </c>
      <c r="D18" s="12">
        <v>14.7</v>
      </c>
      <c r="E18" s="12">
        <v>31.87</v>
      </c>
      <c r="F18" s="12">
        <v>38.9</v>
      </c>
      <c r="G18" s="12">
        <v>3.56</v>
      </c>
    </row>
    <row r="19" spans="1:7" x14ac:dyDescent="0.25">
      <c r="A19" s="1">
        <v>44927</v>
      </c>
      <c r="B19" s="12">
        <v>0.46</v>
      </c>
      <c r="C19" s="12">
        <v>11.35</v>
      </c>
      <c r="D19" s="12">
        <v>15.28</v>
      </c>
      <c r="E19" s="12">
        <v>34.25</v>
      </c>
      <c r="F19" s="12">
        <v>34.840000000000003</v>
      </c>
      <c r="G19" s="12">
        <v>3.82</v>
      </c>
    </row>
    <row r="20" spans="1:7" x14ac:dyDescent="0.25">
      <c r="A20" s="1">
        <v>44958</v>
      </c>
      <c r="B20" s="12">
        <v>0.5</v>
      </c>
      <c r="C20" s="12">
        <v>6.55</v>
      </c>
      <c r="D20" s="12">
        <v>11.52</v>
      </c>
      <c r="E20" s="12">
        <v>32.700000000000003</v>
      </c>
      <c r="F20" s="12">
        <v>44.68</v>
      </c>
      <c r="G20" s="12">
        <v>4.05</v>
      </c>
    </row>
    <row r="21" spans="1:7" x14ac:dyDescent="0.25">
      <c r="A21" s="1">
        <v>44986</v>
      </c>
      <c r="B21" s="12">
        <v>0.78</v>
      </c>
      <c r="C21" s="12">
        <v>7.03</v>
      </c>
      <c r="D21" s="12">
        <v>18.37</v>
      </c>
      <c r="E21" s="12">
        <v>31.66</v>
      </c>
      <c r="F21" s="12">
        <v>39.380000000000003</v>
      </c>
      <c r="G21" s="12">
        <v>2.77</v>
      </c>
    </row>
    <row r="22" spans="1:7" x14ac:dyDescent="0.25">
      <c r="A22" s="1">
        <v>45017</v>
      </c>
      <c r="B22" s="12">
        <v>1.77</v>
      </c>
      <c r="C22" s="12">
        <v>7.05</v>
      </c>
      <c r="D22" s="12">
        <v>19.649999999999999</v>
      </c>
      <c r="E22" s="12">
        <v>31.98</v>
      </c>
      <c r="F22" s="12">
        <v>35.57</v>
      </c>
      <c r="G22" s="12">
        <v>3.97</v>
      </c>
    </row>
    <row r="23" spans="1:7" x14ac:dyDescent="0.25">
      <c r="A23" s="1">
        <v>45047</v>
      </c>
      <c r="B23" s="12">
        <v>0.33</v>
      </c>
      <c r="C23" s="12">
        <v>10.86</v>
      </c>
      <c r="D23" s="12">
        <v>16.84</v>
      </c>
      <c r="E23" s="12">
        <v>32.799999999999997</v>
      </c>
      <c r="F23" s="12">
        <v>34.92</v>
      </c>
      <c r="G23" s="12">
        <v>4.25</v>
      </c>
    </row>
    <row r="24" spans="1:7" x14ac:dyDescent="0.25">
      <c r="A24" s="1">
        <v>45078</v>
      </c>
      <c r="B24" s="12">
        <v>1.68</v>
      </c>
      <c r="C24" s="12">
        <v>12.69</v>
      </c>
      <c r="D24" s="12">
        <v>23.82</v>
      </c>
      <c r="E24" s="12">
        <v>28.74</v>
      </c>
      <c r="F24" s="12">
        <v>28.85</v>
      </c>
      <c r="G24" s="12">
        <v>4.22</v>
      </c>
    </row>
    <row r="25" spans="1:7" x14ac:dyDescent="0.25">
      <c r="A25" s="1">
        <v>45108</v>
      </c>
      <c r="B25" s="12">
        <v>0.6</v>
      </c>
      <c r="C25" s="12">
        <v>15.03</v>
      </c>
      <c r="D25" s="12">
        <v>25.75</v>
      </c>
      <c r="E25" s="12">
        <v>31.37</v>
      </c>
      <c r="F25" s="12">
        <v>22.53</v>
      </c>
      <c r="G25" s="12">
        <v>4.7300000000000004</v>
      </c>
    </row>
    <row r="26" spans="1:7" x14ac:dyDescent="0.25">
      <c r="A26" s="1">
        <v>45139</v>
      </c>
      <c r="B26" s="12">
        <v>0.32</v>
      </c>
      <c r="C26" s="12">
        <v>11.35</v>
      </c>
      <c r="D26" s="12">
        <v>26.81</v>
      </c>
      <c r="E26" s="12">
        <v>30.78</v>
      </c>
      <c r="F26" s="12">
        <v>26.08</v>
      </c>
      <c r="G26" s="12">
        <v>4.6500000000000004</v>
      </c>
    </row>
    <row r="27" spans="1:7" x14ac:dyDescent="0.25">
      <c r="A27" s="1">
        <v>45170</v>
      </c>
      <c r="B27" s="12">
        <v>2.09</v>
      </c>
      <c r="C27" s="12">
        <v>15.55</v>
      </c>
      <c r="D27" s="12">
        <v>22.68</v>
      </c>
      <c r="E27" s="12">
        <v>35.020000000000003</v>
      </c>
      <c r="F27" s="12">
        <v>20.03</v>
      </c>
      <c r="G27" s="12">
        <v>4.63</v>
      </c>
    </row>
    <row r="28" spans="1:7" x14ac:dyDescent="0.25">
      <c r="A28" s="1">
        <v>45200</v>
      </c>
      <c r="B28" s="12">
        <v>0.92</v>
      </c>
      <c r="C28" s="12">
        <v>19.559999999999999</v>
      </c>
      <c r="D28" s="12">
        <v>27.44</v>
      </c>
      <c r="E28" s="12">
        <v>27.02</v>
      </c>
      <c r="F28" s="12">
        <v>21.18</v>
      </c>
      <c r="G28" s="12">
        <v>3.89</v>
      </c>
    </row>
    <row r="29" spans="1:7" x14ac:dyDescent="0.25">
      <c r="A29" s="1">
        <v>45231</v>
      </c>
      <c r="B29" s="12">
        <v>1.4</v>
      </c>
      <c r="C29" s="12">
        <v>18</v>
      </c>
      <c r="D29" s="12">
        <v>26.06</v>
      </c>
      <c r="E29" s="12">
        <v>32.03</v>
      </c>
      <c r="F29" s="12">
        <v>18.07</v>
      </c>
      <c r="G29" s="12">
        <v>4.43</v>
      </c>
    </row>
    <row r="30" spans="1:7" x14ac:dyDescent="0.25">
      <c r="A30" s="1">
        <v>45261</v>
      </c>
      <c r="B30" s="12">
        <v>1.73</v>
      </c>
      <c r="C30" s="12">
        <v>15.59</v>
      </c>
      <c r="D30" s="12">
        <v>28.92</v>
      </c>
      <c r="E30" s="12">
        <v>31.05</v>
      </c>
      <c r="F30" s="12">
        <v>17.71</v>
      </c>
      <c r="G30" s="12">
        <v>5</v>
      </c>
    </row>
    <row r="31" spans="1:7" x14ac:dyDescent="0.25">
      <c r="A31" s="1">
        <v>45292</v>
      </c>
      <c r="B31" s="12">
        <v>2.84</v>
      </c>
      <c r="C31" s="12">
        <v>15.89</v>
      </c>
      <c r="D31" s="12">
        <v>29.64</v>
      </c>
      <c r="E31" s="12">
        <v>26.89</v>
      </c>
      <c r="F31" s="12">
        <v>19.600000000000001</v>
      </c>
      <c r="G31" s="12">
        <v>5.14</v>
      </c>
    </row>
    <row r="32" spans="1:7" x14ac:dyDescent="0.25">
      <c r="A32" s="1">
        <v>45323</v>
      </c>
      <c r="B32" s="12">
        <v>1.1499999999999999</v>
      </c>
      <c r="C32" s="12">
        <v>16.670000000000002</v>
      </c>
      <c r="D32" s="12">
        <v>26.67</v>
      </c>
      <c r="E32" s="12">
        <v>34.75</v>
      </c>
      <c r="F32" s="12">
        <v>17.489999999999998</v>
      </c>
      <c r="G32" s="12">
        <v>3.27</v>
      </c>
    </row>
    <row r="33" spans="1:7" x14ac:dyDescent="0.25">
      <c r="A33" s="1">
        <v>45352</v>
      </c>
      <c r="B33" s="12">
        <v>2.5099999999999998</v>
      </c>
      <c r="C33" s="12">
        <v>15.58</v>
      </c>
      <c r="D33" s="12">
        <v>36.29</v>
      </c>
      <c r="E33" s="12">
        <v>26.17</v>
      </c>
      <c r="F33" s="12">
        <v>16.66</v>
      </c>
      <c r="G33" s="12">
        <v>2.8</v>
      </c>
    </row>
    <row r="34" spans="1:7" x14ac:dyDescent="0.25">
      <c r="A34" s="1">
        <v>45383</v>
      </c>
      <c r="B34" s="12">
        <v>0.97</v>
      </c>
      <c r="C34" s="12">
        <v>12.39</v>
      </c>
      <c r="D34" s="12">
        <v>36.65</v>
      </c>
      <c r="E34" s="12">
        <v>31.54</v>
      </c>
      <c r="F34" s="12">
        <v>14.27</v>
      </c>
      <c r="G34" s="12">
        <v>4.17</v>
      </c>
    </row>
    <row r="35" spans="1:7" x14ac:dyDescent="0.25">
      <c r="A35" s="1">
        <v>45413</v>
      </c>
      <c r="B35" s="12">
        <v>0.86</v>
      </c>
      <c r="C35" s="12">
        <v>14.86</v>
      </c>
      <c r="D35" s="12">
        <v>31.43</v>
      </c>
      <c r="E35" s="12">
        <v>28.89</v>
      </c>
      <c r="F35" s="12">
        <v>19.95</v>
      </c>
      <c r="G35" s="12">
        <v>4.01</v>
      </c>
    </row>
    <row r="36" spans="1:7" x14ac:dyDescent="0.25">
      <c r="A36" s="1">
        <v>45444</v>
      </c>
      <c r="B36" s="12">
        <v>2.62</v>
      </c>
      <c r="C36" s="12">
        <v>14.43</v>
      </c>
      <c r="D36" s="12">
        <v>33.89</v>
      </c>
      <c r="E36" s="12">
        <v>26.73</v>
      </c>
      <c r="F36" s="12">
        <v>18.940000000000001</v>
      </c>
      <c r="G36" s="12">
        <v>3.39</v>
      </c>
    </row>
    <row r="37" spans="1:7" x14ac:dyDescent="0.25">
      <c r="A37" s="1">
        <v>45474</v>
      </c>
      <c r="B37" s="12">
        <v>2.3199999999999998</v>
      </c>
      <c r="C37" s="12">
        <v>16.46</v>
      </c>
      <c r="D37" s="12">
        <v>36.700000000000003</v>
      </c>
      <c r="E37" s="12">
        <v>25.65</v>
      </c>
      <c r="F37" s="12">
        <v>15.65</v>
      </c>
      <c r="G37" s="12">
        <v>3.22</v>
      </c>
    </row>
    <row r="38" spans="1:7" x14ac:dyDescent="0.25">
      <c r="A38" s="1">
        <v>45505</v>
      </c>
      <c r="B38" s="12">
        <v>1.02</v>
      </c>
      <c r="C38" s="12">
        <v>13.45</v>
      </c>
      <c r="D38" s="12">
        <v>41.68</v>
      </c>
      <c r="E38" s="12">
        <v>26.1</v>
      </c>
      <c r="F38" s="12">
        <v>12.67</v>
      </c>
      <c r="G38" s="12">
        <v>5.07</v>
      </c>
    </row>
    <row r="39" spans="1:7" x14ac:dyDescent="0.25">
      <c r="A39" s="1">
        <v>45536</v>
      </c>
      <c r="B39" s="12">
        <v>2.59</v>
      </c>
      <c r="C39" s="12">
        <v>15.08</v>
      </c>
      <c r="D39" s="12">
        <v>40.659999999999997</v>
      </c>
      <c r="E39" s="12">
        <v>21.99</v>
      </c>
      <c r="F39" s="12">
        <v>14.71</v>
      </c>
      <c r="G39" s="12">
        <v>4.97</v>
      </c>
    </row>
    <row r="40" spans="1:7" x14ac:dyDescent="0.25">
      <c r="A40" s="1">
        <v>45566</v>
      </c>
      <c r="B40" s="12">
        <v>1.83</v>
      </c>
      <c r="C40" s="12">
        <v>16.78</v>
      </c>
      <c r="D40" s="12">
        <v>41.81</v>
      </c>
      <c r="E40" s="12">
        <v>22.37</v>
      </c>
      <c r="F40" s="12">
        <v>12.02</v>
      </c>
      <c r="G40" s="12">
        <v>5.19</v>
      </c>
    </row>
    <row r="41" spans="1:7" x14ac:dyDescent="0.25">
      <c r="A41" s="1">
        <v>45597</v>
      </c>
      <c r="B41" s="25" t="s">
        <v>14</v>
      </c>
      <c r="C41" s="25" t="s">
        <v>14</v>
      </c>
      <c r="D41" s="25" t="s">
        <v>14</v>
      </c>
      <c r="E41" s="25" t="s">
        <v>14</v>
      </c>
      <c r="F41" s="25" t="s">
        <v>14</v>
      </c>
      <c r="G41" s="25" t="s">
        <v>14</v>
      </c>
    </row>
    <row r="42" spans="1:7" x14ac:dyDescent="0.25">
      <c r="A42" s="1">
        <v>45627</v>
      </c>
      <c r="B42" s="25" t="s">
        <v>14</v>
      </c>
      <c r="C42" s="25" t="s">
        <v>14</v>
      </c>
      <c r="D42" s="25" t="s">
        <v>14</v>
      </c>
      <c r="E42" s="25" t="s">
        <v>14</v>
      </c>
      <c r="F42" s="25" t="s">
        <v>14</v>
      </c>
      <c r="G42" s="25" t="s">
        <v>14</v>
      </c>
    </row>
    <row r="43" spans="1:7" x14ac:dyDescent="0.25">
      <c r="A43" s="1">
        <v>45658</v>
      </c>
      <c r="B43" s="25" t="s">
        <v>14</v>
      </c>
      <c r="C43" s="25" t="s">
        <v>14</v>
      </c>
      <c r="D43" s="25" t="s">
        <v>14</v>
      </c>
      <c r="E43" s="25" t="s">
        <v>14</v>
      </c>
      <c r="F43" s="25" t="s">
        <v>14</v>
      </c>
      <c r="G43" s="25" t="s">
        <v>14</v>
      </c>
    </row>
    <row r="44" spans="1:7" x14ac:dyDescent="0.25">
      <c r="A44" s="1">
        <v>45689</v>
      </c>
      <c r="B44" s="12">
        <v>3.51</v>
      </c>
      <c r="C44" s="12">
        <v>14.97</v>
      </c>
      <c r="D44" s="12">
        <v>43.01</v>
      </c>
      <c r="E44" s="12">
        <v>20.25</v>
      </c>
      <c r="F44" s="12">
        <v>11.36</v>
      </c>
      <c r="G44" s="12">
        <v>6.9</v>
      </c>
    </row>
    <row r="45" spans="1:7" x14ac:dyDescent="0.25">
      <c r="A45" s="1">
        <v>45717</v>
      </c>
      <c r="B45" s="12">
        <v>4.76</v>
      </c>
      <c r="C45" s="12">
        <v>16.37</v>
      </c>
      <c r="D45" s="12">
        <v>39.75</v>
      </c>
      <c r="E45" s="12">
        <v>23.08</v>
      </c>
      <c r="F45" s="12">
        <v>9.5</v>
      </c>
      <c r="G45" s="12">
        <v>6.54</v>
      </c>
    </row>
    <row r="46" spans="1:7" x14ac:dyDescent="0.25">
      <c r="A46" s="1">
        <v>45748</v>
      </c>
      <c r="B46" s="12">
        <v>2.19</v>
      </c>
      <c r="C46" s="12">
        <v>17.899999999999999</v>
      </c>
      <c r="D46" s="12">
        <v>43.9</v>
      </c>
      <c r="E46" s="12">
        <v>21.61</v>
      </c>
      <c r="F46" s="12">
        <v>7.1</v>
      </c>
      <c r="G46" s="12">
        <v>7.3</v>
      </c>
    </row>
    <row r="47" spans="1:7" x14ac:dyDescent="0.25">
      <c r="A47" s="1">
        <v>45778</v>
      </c>
      <c r="B47" s="25" t="s">
        <v>14</v>
      </c>
      <c r="C47" s="25" t="s">
        <v>14</v>
      </c>
      <c r="D47" s="25" t="s">
        <v>14</v>
      </c>
      <c r="E47" s="25" t="s">
        <v>14</v>
      </c>
      <c r="F47" s="25" t="s">
        <v>14</v>
      </c>
      <c r="G47" s="25" t="s">
        <v>14</v>
      </c>
    </row>
    <row r="48" spans="1:7" ht="13.5" customHeight="1" x14ac:dyDescent="0.25">
      <c r="A48" s="1">
        <v>45809</v>
      </c>
      <c r="B48" s="25" t="s">
        <v>14</v>
      </c>
      <c r="C48" s="25" t="s">
        <v>14</v>
      </c>
      <c r="D48" s="25" t="s">
        <v>14</v>
      </c>
      <c r="E48" s="25" t="s">
        <v>14</v>
      </c>
      <c r="F48" s="25" t="s">
        <v>14</v>
      </c>
      <c r="G48" s="25" t="s">
        <v>14</v>
      </c>
    </row>
    <row r="49" spans="1:7" ht="13.5" customHeight="1" x14ac:dyDescent="0.25">
      <c r="A49" s="1">
        <v>45839</v>
      </c>
      <c r="B49" s="25" t="s">
        <v>14</v>
      </c>
      <c r="C49" s="25" t="s">
        <v>14</v>
      </c>
      <c r="D49" s="25" t="s">
        <v>14</v>
      </c>
      <c r="E49" s="25" t="s">
        <v>14</v>
      </c>
      <c r="F49" s="25" t="s">
        <v>14</v>
      </c>
      <c r="G49" s="25" t="s">
        <v>14</v>
      </c>
    </row>
    <row r="50" spans="1:7" ht="13.5" customHeight="1" x14ac:dyDescent="0.25">
      <c r="A50" s="1">
        <v>45870</v>
      </c>
      <c r="B50" s="12">
        <v>4.63</v>
      </c>
      <c r="C50" s="12">
        <v>16.27</v>
      </c>
      <c r="D50" s="12">
        <v>43.51</v>
      </c>
      <c r="E50" s="12">
        <v>21.97</v>
      </c>
      <c r="F50" s="12">
        <v>7.51</v>
      </c>
      <c r="G50" s="12">
        <v>6.11</v>
      </c>
    </row>
    <row r="51" spans="1:7" ht="13.5" customHeight="1" x14ac:dyDescent="0.25">
      <c r="A51" s="1">
        <v>45901</v>
      </c>
      <c r="B51" s="12">
        <v>4.2300000000000004</v>
      </c>
      <c r="C51" s="12">
        <v>12.84</v>
      </c>
      <c r="D51" s="12">
        <v>46.99</v>
      </c>
      <c r="E51" s="12">
        <v>18.36</v>
      </c>
      <c r="F51" s="12">
        <v>11.15</v>
      </c>
      <c r="G51" s="12">
        <v>6.43</v>
      </c>
    </row>
    <row r="52" spans="1:7" ht="13.5" customHeight="1" x14ac:dyDescent="0.25">
      <c r="A52" s="1"/>
      <c r="B52" s="25"/>
      <c r="C52" s="25"/>
      <c r="D52" s="25"/>
      <c r="E52" s="25"/>
      <c r="F52" s="25"/>
      <c r="G52" s="25"/>
    </row>
    <row r="53" spans="1:7" ht="6" customHeight="1" x14ac:dyDescent="0.25"/>
    <row r="54" spans="1:7" x14ac:dyDescent="0.25">
      <c r="A54" t="s">
        <v>7</v>
      </c>
    </row>
    <row r="55" spans="1:7" ht="6" customHeight="1" x14ac:dyDescent="0.25"/>
    <row r="56" spans="1:7" x14ac:dyDescent="0.25">
      <c r="A56" s="3" t="s">
        <v>5</v>
      </c>
    </row>
    <row r="57" spans="1:7" ht="6" customHeight="1" x14ac:dyDescent="0.25"/>
    <row r="58" spans="1:7" x14ac:dyDescent="0.25">
      <c r="A58" t="s">
        <v>139</v>
      </c>
    </row>
    <row r="59" spans="1:7" ht="6" customHeight="1" x14ac:dyDescent="0.25"/>
    <row r="60" spans="1:7" x14ac:dyDescent="0.25">
      <c r="A60" t="s">
        <v>177</v>
      </c>
    </row>
    <row r="62" spans="1:7" x14ac:dyDescent="0.25">
      <c r="A62" t="s">
        <v>16</v>
      </c>
    </row>
    <row r="64" spans="1:7" x14ac:dyDescent="0.25">
      <c r="A64" s="4" t="s">
        <v>93</v>
      </c>
    </row>
  </sheetData>
  <hyperlinks>
    <hyperlink ref="A64" location="Contents!A1" display="Return to Contents" xr:uid="{00000000-0004-0000-0E00-000000000000}"/>
  </hyperlinks>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sheetPr>
    <tabColor theme="8" tint="0.79998168889431442"/>
  </sheetPr>
  <dimension ref="A1:D49"/>
  <sheetViews>
    <sheetView tabSelected="1" zoomScaleNormal="100" workbookViewId="0">
      <pane xSplit="1" ySplit="3" topLeftCell="B22" activePane="bottomRight" state="frozen"/>
      <selection pane="topRight" activeCell="B1" sqref="B1"/>
      <selection pane="bottomLeft" activeCell="A4" sqref="A4"/>
      <selection pane="bottomRight" activeCell="K39" sqref="K39"/>
    </sheetView>
  </sheetViews>
  <sheetFormatPr defaultRowHeight="15" x14ac:dyDescent="0.25"/>
  <cols>
    <col min="2" max="2" width="26.5703125" customWidth="1"/>
    <col min="3" max="3" width="26.5703125" bestFit="1" customWidth="1"/>
    <col min="4" max="4" width="33.42578125" customWidth="1"/>
  </cols>
  <sheetData>
    <row r="1" spans="1:4" x14ac:dyDescent="0.25">
      <c r="A1" s="3" t="s">
        <v>158</v>
      </c>
    </row>
    <row r="3" spans="1:4" x14ac:dyDescent="0.25">
      <c r="B3" s="20" t="s">
        <v>160</v>
      </c>
      <c r="C3" s="20" t="s">
        <v>156</v>
      </c>
      <c r="D3" s="20" t="s">
        <v>146</v>
      </c>
    </row>
    <row r="4" spans="1:4" x14ac:dyDescent="0.25">
      <c r="A4" s="1">
        <v>44866</v>
      </c>
      <c r="B4" s="12">
        <v>3.5350000000000001</v>
      </c>
      <c r="C4" s="12">
        <v>4.8339999999999996</v>
      </c>
      <c r="D4" s="12">
        <v>5.7759999999999998</v>
      </c>
    </row>
    <row r="5" spans="1:4" x14ac:dyDescent="0.25">
      <c r="A5" s="1">
        <v>44896</v>
      </c>
      <c r="B5" s="12">
        <v>3.5339999999999998</v>
      </c>
      <c r="C5" s="12">
        <v>5.1849999999999996</v>
      </c>
      <c r="D5" s="12">
        <v>5.8529999999999998</v>
      </c>
    </row>
    <row r="6" spans="1:4" x14ac:dyDescent="0.25">
      <c r="A6" s="1">
        <v>44927</v>
      </c>
      <c r="B6" s="12">
        <v>3.4359999999999999</v>
      </c>
      <c r="C6" s="12">
        <v>5.1829999999999998</v>
      </c>
      <c r="D6" s="12">
        <v>5.7409999999999997</v>
      </c>
    </row>
    <row r="7" spans="1:4" x14ac:dyDescent="0.25">
      <c r="A7" s="1">
        <v>44958</v>
      </c>
      <c r="B7" s="19" t="s">
        <v>14</v>
      </c>
      <c r="C7" s="12">
        <v>5.4340000000000002</v>
      </c>
      <c r="D7" s="12">
        <v>5.9020000000000001</v>
      </c>
    </row>
    <row r="8" spans="1:4" x14ac:dyDescent="0.25">
      <c r="A8" s="1">
        <v>44986</v>
      </c>
      <c r="B8" s="19" t="s">
        <v>14</v>
      </c>
      <c r="C8" s="12">
        <v>5.7560000000000002</v>
      </c>
      <c r="D8" s="12">
        <v>6</v>
      </c>
    </row>
    <row r="9" spans="1:4" x14ac:dyDescent="0.25">
      <c r="A9" s="1">
        <v>45017</v>
      </c>
      <c r="B9" s="19" t="s">
        <v>14</v>
      </c>
      <c r="C9" s="12">
        <v>6.0730000000000004</v>
      </c>
      <c r="D9" s="12">
        <v>6.0259999999999998</v>
      </c>
    </row>
    <row r="10" spans="1:4" x14ac:dyDescent="0.25">
      <c r="A10" s="1">
        <v>45047</v>
      </c>
      <c r="B10" s="19" t="s">
        <v>14</v>
      </c>
      <c r="C10" s="19" t="s">
        <v>14</v>
      </c>
      <c r="D10" s="19" t="s">
        <v>14</v>
      </c>
    </row>
    <row r="11" spans="1:4" x14ac:dyDescent="0.25">
      <c r="A11" s="1">
        <v>45078</v>
      </c>
      <c r="B11" s="19" t="s">
        <v>14</v>
      </c>
      <c r="C11" s="19" t="s">
        <v>14</v>
      </c>
      <c r="D11" s="19" t="s">
        <v>14</v>
      </c>
    </row>
    <row r="12" spans="1:4" x14ac:dyDescent="0.25">
      <c r="A12" s="1">
        <v>45108</v>
      </c>
      <c r="B12" s="19" t="s">
        <v>14</v>
      </c>
      <c r="C12" s="19" t="s">
        <v>14</v>
      </c>
      <c r="D12" s="19" t="s">
        <v>14</v>
      </c>
    </row>
    <row r="13" spans="1:4" x14ac:dyDescent="0.25">
      <c r="A13" s="1">
        <v>45139</v>
      </c>
      <c r="B13" s="19" t="s">
        <v>14</v>
      </c>
      <c r="C13" s="12">
        <v>6.1539999999999999</v>
      </c>
      <c r="D13" s="12">
        <v>6.1020000000000003</v>
      </c>
    </row>
    <row r="14" spans="1:4" x14ac:dyDescent="0.25">
      <c r="A14" s="1">
        <v>45170</v>
      </c>
      <c r="B14" s="19" t="s">
        <v>14</v>
      </c>
      <c r="C14" s="12">
        <v>6.5759999999999996</v>
      </c>
      <c r="D14" s="12">
        <v>6.319</v>
      </c>
    </row>
    <row r="15" spans="1:4" x14ac:dyDescent="0.25">
      <c r="A15" s="1">
        <v>45200</v>
      </c>
      <c r="B15" s="19" t="s">
        <v>14</v>
      </c>
      <c r="C15" s="12">
        <v>6.6509999999999998</v>
      </c>
      <c r="D15" s="12">
        <v>6.2060000000000004</v>
      </c>
    </row>
    <row r="16" spans="1:4" x14ac:dyDescent="0.25">
      <c r="A16" s="1">
        <v>45231</v>
      </c>
      <c r="B16" s="12">
        <v>3.5760000000000001</v>
      </c>
      <c r="C16" s="12">
        <v>6.5949999999999998</v>
      </c>
      <c r="D16" s="12">
        <v>6.17</v>
      </c>
    </row>
    <row r="17" spans="1:4" x14ac:dyDescent="0.25">
      <c r="A17" s="1">
        <v>45261</v>
      </c>
      <c r="B17" s="12">
        <v>3.5510000000000002</v>
      </c>
      <c r="C17" s="12">
        <v>6.9219999999999997</v>
      </c>
      <c r="D17" s="12">
        <v>6.2469999999999999</v>
      </c>
    </row>
    <row r="18" spans="1:4" x14ac:dyDescent="0.25">
      <c r="A18" s="1">
        <v>45292</v>
      </c>
      <c r="B18" s="12">
        <v>3.8279999999999998</v>
      </c>
      <c r="C18" s="12">
        <v>6.9169999999999998</v>
      </c>
      <c r="D18" s="12">
        <v>6.1920000000000002</v>
      </c>
    </row>
    <row r="19" spans="1:4" x14ac:dyDescent="0.25">
      <c r="A19" s="1">
        <v>45323</v>
      </c>
      <c r="B19" s="19" t="s">
        <v>14</v>
      </c>
      <c r="C19" s="12">
        <v>6.7060000000000004</v>
      </c>
      <c r="D19" s="12">
        <v>5.8449999999999998</v>
      </c>
    </row>
    <row r="20" spans="1:4" x14ac:dyDescent="0.25">
      <c r="A20" s="1">
        <v>45352</v>
      </c>
      <c r="B20" s="19" t="s">
        <v>14</v>
      </c>
      <c r="C20" s="12">
        <v>7.0629999999999997</v>
      </c>
      <c r="D20" s="12">
        <v>6.181</v>
      </c>
    </row>
    <row r="21" spans="1:4" x14ac:dyDescent="0.25">
      <c r="A21" s="1">
        <v>45383</v>
      </c>
      <c r="B21" s="19" t="s">
        <v>14</v>
      </c>
      <c r="C21" s="12">
        <v>7.02</v>
      </c>
      <c r="D21" s="12">
        <v>5.9989999999999997</v>
      </c>
    </row>
    <row r="22" spans="1:4" x14ac:dyDescent="0.25">
      <c r="A22" s="1">
        <v>45413</v>
      </c>
      <c r="B22" s="19" t="s">
        <v>14</v>
      </c>
      <c r="C22" s="12">
        <v>6.5720000000000001</v>
      </c>
      <c r="D22" s="12">
        <v>5.7119999999999997</v>
      </c>
    </row>
    <row r="23" spans="1:4" x14ac:dyDescent="0.25">
      <c r="A23" s="1">
        <v>45444</v>
      </c>
      <c r="B23" s="19" t="s">
        <v>14</v>
      </c>
      <c r="C23" s="12">
        <v>6.8890000000000002</v>
      </c>
      <c r="D23" s="12">
        <v>5.9669999999999996</v>
      </c>
    </row>
    <row r="24" spans="1:4" x14ac:dyDescent="0.25">
      <c r="A24" s="1">
        <v>45474</v>
      </c>
      <c r="B24" s="19" t="s">
        <v>14</v>
      </c>
      <c r="C24" s="12">
        <v>7.0279999999999996</v>
      </c>
      <c r="D24" s="12">
        <v>6.0439999999999996</v>
      </c>
    </row>
    <row r="25" spans="1:4" x14ac:dyDescent="0.25">
      <c r="A25" s="1">
        <v>45505</v>
      </c>
      <c r="B25" s="19" t="s">
        <v>14</v>
      </c>
      <c r="C25" s="12">
        <v>6.694</v>
      </c>
      <c r="D25" s="12">
        <v>6.0140000000000002</v>
      </c>
    </row>
    <row r="26" spans="1:4" x14ac:dyDescent="0.25">
      <c r="A26" s="1">
        <v>45536</v>
      </c>
      <c r="B26" s="19" t="s">
        <v>14</v>
      </c>
      <c r="C26" s="12">
        <v>6.976</v>
      </c>
      <c r="D26" s="12">
        <v>6.1289999999999996</v>
      </c>
    </row>
    <row r="27" spans="1:4" x14ac:dyDescent="0.25">
      <c r="A27" s="1">
        <v>45566</v>
      </c>
      <c r="B27" s="19" t="s">
        <v>14</v>
      </c>
      <c r="C27" s="12">
        <v>7.117</v>
      </c>
      <c r="D27" s="12">
        <v>6.1559999999999997</v>
      </c>
    </row>
    <row r="28" spans="1:4" x14ac:dyDescent="0.25">
      <c r="A28" s="1">
        <v>45597</v>
      </c>
      <c r="B28" s="19" t="s">
        <v>14</v>
      </c>
      <c r="C28" s="12">
        <v>6.71</v>
      </c>
      <c r="D28" s="12">
        <v>6.0880000000000001</v>
      </c>
    </row>
    <row r="29" spans="1:4" ht="14.1" customHeight="1" x14ac:dyDescent="0.25">
      <c r="A29" s="1">
        <v>45627</v>
      </c>
      <c r="B29" s="19" t="s">
        <v>14</v>
      </c>
      <c r="C29" s="12">
        <v>6.6660000000000004</v>
      </c>
      <c r="D29" s="12">
        <v>6.04</v>
      </c>
    </row>
    <row r="30" spans="1:4" ht="15" customHeight="1" x14ac:dyDescent="0.25">
      <c r="A30" s="59">
        <v>45658</v>
      </c>
      <c r="B30" s="19" t="s">
        <v>14</v>
      </c>
      <c r="C30" s="12">
        <v>6.968</v>
      </c>
      <c r="D30" s="12">
        <v>6.5270000000000001</v>
      </c>
    </row>
    <row r="31" spans="1:4" x14ac:dyDescent="0.25">
      <c r="A31" s="59">
        <v>45689</v>
      </c>
      <c r="B31" s="19" t="s">
        <v>14</v>
      </c>
      <c r="C31" s="16">
        <v>6.359</v>
      </c>
      <c r="D31" s="16">
        <v>6.0609999999999999</v>
      </c>
    </row>
    <row r="32" spans="1:4" x14ac:dyDescent="0.25">
      <c r="A32" s="59">
        <v>45717</v>
      </c>
      <c r="B32" s="19" t="s">
        <v>14</v>
      </c>
      <c r="C32" s="12">
        <v>6.4889999999999999</v>
      </c>
      <c r="D32" s="12">
        <v>5.9550000000000001</v>
      </c>
    </row>
    <row r="33" spans="1:4" x14ac:dyDescent="0.25">
      <c r="A33" s="59">
        <v>45748</v>
      </c>
      <c r="B33" s="19" t="s">
        <v>14</v>
      </c>
      <c r="C33" s="19" t="s">
        <v>14</v>
      </c>
      <c r="D33" s="19" t="s">
        <v>14</v>
      </c>
    </row>
    <row r="34" spans="1:4" x14ac:dyDescent="0.25">
      <c r="A34" s="1">
        <v>45778</v>
      </c>
      <c r="B34" s="19" t="s">
        <v>14</v>
      </c>
      <c r="C34" s="19" t="s">
        <v>14</v>
      </c>
      <c r="D34" s="19" t="s">
        <v>14</v>
      </c>
    </row>
    <row r="35" spans="1:4" x14ac:dyDescent="0.25">
      <c r="A35" s="59">
        <v>45809</v>
      </c>
      <c r="B35" s="19" t="s">
        <v>14</v>
      </c>
      <c r="C35" s="19" t="s">
        <v>14</v>
      </c>
      <c r="D35" s="19" t="s">
        <v>14</v>
      </c>
    </row>
    <row r="36" spans="1:4" x14ac:dyDescent="0.25">
      <c r="A36" s="59">
        <v>45839</v>
      </c>
      <c r="B36" s="19" t="s">
        <v>14</v>
      </c>
      <c r="C36" s="19" t="s">
        <v>14</v>
      </c>
      <c r="D36" s="19" t="s">
        <v>14</v>
      </c>
    </row>
    <row r="37" spans="1:4" x14ac:dyDescent="0.25">
      <c r="A37" s="59">
        <v>45870</v>
      </c>
      <c r="B37" s="19" t="s">
        <v>14</v>
      </c>
      <c r="C37" s="19" t="s">
        <v>14</v>
      </c>
      <c r="D37" s="19" t="s">
        <v>14</v>
      </c>
    </row>
    <row r="38" spans="1:4" x14ac:dyDescent="0.25">
      <c r="A38" s="59">
        <v>45901</v>
      </c>
      <c r="B38" s="19" t="s">
        <v>14</v>
      </c>
      <c r="C38" s="19" t="s">
        <v>14</v>
      </c>
      <c r="D38" s="19" t="s">
        <v>14</v>
      </c>
    </row>
    <row r="39" spans="1:4" x14ac:dyDescent="0.25">
      <c r="A39" s="59"/>
      <c r="B39" s="19"/>
      <c r="C39" s="19"/>
      <c r="D39" s="19"/>
    </row>
    <row r="40" spans="1:4" ht="6" customHeight="1" x14ac:dyDescent="0.25"/>
    <row r="41" spans="1:4" x14ac:dyDescent="0.25">
      <c r="A41" t="s">
        <v>7</v>
      </c>
    </row>
    <row r="42" spans="1:4" ht="6" customHeight="1" x14ac:dyDescent="0.25"/>
    <row r="43" spans="1:4" x14ac:dyDescent="0.25">
      <c r="A43" s="3" t="s">
        <v>5</v>
      </c>
    </row>
    <row r="45" spans="1:4" x14ac:dyDescent="0.25">
      <c r="A45" t="s">
        <v>178</v>
      </c>
    </row>
    <row r="47" spans="1:4" x14ac:dyDescent="0.25">
      <c r="A47" t="s">
        <v>144</v>
      </c>
    </row>
    <row r="49" spans="1:1" x14ac:dyDescent="0.25">
      <c r="A49" s="4" t="s">
        <v>93</v>
      </c>
    </row>
  </sheetData>
  <hyperlinks>
    <hyperlink ref="A49" location="Contents!A1" display="Return to Contents" xr:uid="{00000000-0004-0000-1400-000000000000}"/>
  </hyperlinks>
  <pageMargins left="0.7" right="0.7" top="0.75" bottom="0.75" header="0.3" footer="0.3"/>
  <pageSetup paperSize="9" orientation="portrait" r:id="rId1"/>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tabColor theme="4" tint="0.79998168889431442"/>
  </sheetPr>
  <dimension ref="A1:G56"/>
  <sheetViews>
    <sheetView zoomScaleNormal="100" workbookViewId="0">
      <pane xSplit="1" ySplit="4" topLeftCell="B26" activePane="bottomRight" state="frozen"/>
      <selection pane="topRight" activeCell="B1" sqref="B1"/>
      <selection pane="bottomLeft" activeCell="A4" sqref="A4"/>
      <selection pane="bottomRight" activeCell="G41" sqref="G41"/>
    </sheetView>
  </sheetViews>
  <sheetFormatPr defaultRowHeight="15" x14ac:dyDescent="0.25"/>
  <cols>
    <col min="2" max="7" width="24.85546875" customWidth="1"/>
  </cols>
  <sheetData>
    <row r="1" spans="1:7" x14ac:dyDescent="0.25">
      <c r="A1" s="3" t="s">
        <v>145</v>
      </c>
    </row>
    <row r="3" spans="1:7" x14ac:dyDescent="0.25">
      <c r="B3" s="83" t="s">
        <v>147</v>
      </c>
      <c r="C3" s="83"/>
      <c r="D3" s="83" t="s">
        <v>146</v>
      </c>
      <c r="E3" s="83"/>
      <c r="F3" s="83" t="s">
        <v>148</v>
      </c>
      <c r="G3" s="83"/>
    </row>
    <row r="4" spans="1:7" x14ac:dyDescent="0.25">
      <c r="B4" s="13" t="s">
        <v>77</v>
      </c>
      <c r="C4" s="13" t="s">
        <v>76</v>
      </c>
      <c r="D4" s="13" t="s">
        <v>77</v>
      </c>
      <c r="E4" s="13" t="s">
        <v>76</v>
      </c>
      <c r="F4" s="13" t="s">
        <v>77</v>
      </c>
      <c r="G4" s="13" t="s">
        <v>76</v>
      </c>
    </row>
    <row r="5" spans="1:7" x14ac:dyDescent="0.25">
      <c r="A5" s="1">
        <v>44682</v>
      </c>
      <c r="B5" s="12">
        <v>7.6276929999999998</v>
      </c>
      <c r="C5" s="12">
        <v>7.6276929999999998</v>
      </c>
      <c r="D5" s="12">
        <v>6.915527</v>
      </c>
      <c r="E5" s="12">
        <v>6.915527</v>
      </c>
      <c r="F5" s="12">
        <v>3.8141470000000002</v>
      </c>
      <c r="G5" s="12">
        <v>3.8141470000000002</v>
      </c>
    </row>
    <row r="6" spans="1:7" x14ac:dyDescent="0.25">
      <c r="A6" s="1">
        <v>44713</v>
      </c>
      <c r="B6" s="12">
        <v>8.7285350000000008</v>
      </c>
      <c r="C6" s="12">
        <v>8.1781140000000008</v>
      </c>
      <c r="D6" s="12">
        <v>7.3977279999999999</v>
      </c>
      <c r="E6" s="12">
        <v>7.1566274999999999</v>
      </c>
      <c r="F6" s="12">
        <v>3.9667210000000002</v>
      </c>
      <c r="G6" s="12">
        <v>3.8904339999999999</v>
      </c>
    </row>
    <row r="7" spans="1:7" x14ac:dyDescent="0.25">
      <c r="A7" s="1">
        <v>44743</v>
      </c>
      <c r="B7" s="12">
        <v>9.2089949999999998</v>
      </c>
      <c r="C7" s="12">
        <v>8.5217410000000005</v>
      </c>
      <c r="D7" s="12">
        <v>7.405729</v>
      </c>
      <c r="E7" s="12">
        <v>7.24</v>
      </c>
      <c r="F7" s="12">
        <v>4.124015</v>
      </c>
      <c r="G7" s="12">
        <v>3.968</v>
      </c>
    </row>
    <row r="8" spans="1:7" x14ac:dyDescent="0.25">
      <c r="A8" s="1">
        <v>44774</v>
      </c>
      <c r="B8" s="12">
        <v>9.5829740000000001</v>
      </c>
      <c r="C8" s="12">
        <v>9.1739999999999995</v>
      </c>
      <c r="D8" s="12">
        <v>8.3449220000000004</v>
      </c>
      <c r="E8" s="12">
        <v>7.7160000000000002</v>
      </c>
      <c r="F8" s="12">
        <v>4.216221</v>
      </c>
      <c r="G8" s="12">
        <v>4.1020000000000003</v>
      </c>
    </row>
    <row r="9" spans="1:7" x14ac:dyDescent="0.25">
      <c r="A9" s="1">
        <v>44805</v>
      </c>
      <c r="B9" s="12">
        <v>10.19988</v>
      </c>
      <c r="C9" s="12">
        <v>9.6639999999999997</v>
      </c>
      <c r="D9" s="12">
        <v>9.4735399999999998</v>
      </c>
      <c r="E9" s="12">
        <v>8.4079999999999995</v>
      </c>
      <c r="F9" s="12">
        <v>4.8005779999999998</v>
      </c>
      <c r="G9" s="12">
        <v>4.38</v>
      </c>
    </row>
    <row r="10" spans="1:7" x14ac:dyDescent="0.25">
      <c r="A10" s="1">
        <v>44835</v>
      </c>
      <c r="B10" s="12">
        <v>9.7491470000000007</v>
      </c>
      <c r="C10" s="12">
        <v>9.8439999999999994</v>
      </c>
      <c r="D10" s="12">
        <v>7.6022860000000003</v>
      </c>
      <c r="E10" s="12">
        <v>8.4740000000000002</v>
      </c>
      <c r="F10" s="12">
        <v>4.0195309999999997</v>
      </c>
      <c r="G10" s="12">
        <v>4.3449999999999998</v>
      </c>
    </row>
    <row r="11" spans="1:7" x14ac:dyDescent="0.25">
      <c r="A11" s="1">
        <v>44866</v>
      </c>
      <c r="B11" s="12">
        <v>10.27661</v>
      </c>
      <c r="C11" s="12">
        <v>10.074999999999999</v>
      </c>
      <c r="D11" s="12">
        <v>7.1695010000000003</v>
      </c>
      <c r="E11" s="12">
        <v>8.0820000000000007</v>
      </c>
      <c r="F11" s="12">
        <v>3.8805540000000001</v>
      </c>
      <c r="G11" s="12">
        <v>4.234</v>
      </c>
    </row>
    <row r="12" spans="1:7" x14ac:dyDescent="0.25">
      <c r="A12" s="1">
        <v>44896</v>
      </c>
      <c r="B12" s="12">
        <v>10.55871</v>
      </c>
      <c r="C12" s="12">
        <v>10.195</v>
      </c>
      <c r="D12" s="12">
        <v>7.3944049999999999</v>
      </c>
      <c r="E12" s="12">
        <v>7.3890000000000002</v>
      </c>
      <c r="F12" s="12">
        <v>4.0041390000000003</v>
      </c>
      <c r="G12" s="12">
        <v>3.968</v>
      </c>
    </row>
    <row r="13" spans="1:7" x14ac:dyDescent="0.25">
      <c r="A13" s="1">
        <v>44927</v>
      </c>
      <c r="B13" s="12">
        <v>10.250629999999999</v>
      </c>
      <c r="C13" s="12">
        <v>10.362</v>
      </c>
      <c r="D13" s="12">
        <v>6.3952989999999996</v>
      </c>
      <c r="E13" s="12">
        <v>6.9859999999999998</v>
      </c>
      <c r="F13" s="12">
        <v>3.6946509999999999</v>
      </c>
      <c r="G13" s="12">
        <v>3.86</v>
      </c>
    </row>
    <row r="14" spans="1:7" x14ac:dyDescent="0.25">
      <c r="A14" s="1">
        <v>44958</v>
      </c>
      <c r="B14" s="12">
        <v>9.8627540000000007</v>
      </c>
      <c r="C14" s="12">
        <v>10.224</v>
      </c>
      <c r="D14" s="12">
        <v>5.8750739999999997</v>
      </c>
      <c r="E14" s="12">
        <v>6.5549999999999997</v>
      </c>
      <c r="F14" s="12">
        <v>3.4067180000000001</v>
      </c>
      <c r="G14" s="12">
        <v>3.702</v>
      </c>
    </row>
    <row r="15" spans="1:7" x14ac:dyDescent="0.25">
      <c r="A15" s="1">
        <v>44986</v>
      </c>
      <c r="B15" s="12">
        <v>9.8348399999999998</v>
      </c>
      <c r="C15" s="12">
        <v>9.9830000000000005</v>
      </c>
      <c r="D15" s="12">
        <v>5.8396629999999998</v>
      </c>
      <c r="E15" s="12">
        <v>6.0369999999999999</v>
      </c>
      <c r="F15" s="12">
        <v>3.4918230000000001</v>
      </c>
      <c r="G15" s="12">
        <v>3.5310000000000001</v>
      </c>
    </row>
    <row r="16" spans="1:7" x14ac:dyDescent="0.25">
      <c r="A16" s="1">
        <v>45017</v>
      </c>
      <c r="B16" s="12">
        <v>9.9779029999999995</v>
      </c>
      <c r="C16" s="12">
        <v>9.8919999999999995</v>
      </c>
      <c r="D16" s="12">
        <v>5.5955159999999999</v>
      </c>
      <c r="E16" s="12">
        <v>5.77</v>
      </c>
      <c r="F16" s="12">
        <v>3.3755199999999999</v>
      </c>
      <c r="G16" s="12">
        <v>3.4249999999999998</v>
      </c>
    </row>
    <row r="17" spans="1:7" x14ac:dyDescent="0.25">
      <c r="A17" s="1">
        <v>45047</v>
      </c>
      <c r="B17" s="12">
        <v>9.8351760000000006</v>
      </c>
      <c r="C17" s="12">
        <v>9.8829999999999991</v>
      </c>
      <c r="D17" s="12">
        <v>5.9060059999999996</v>
      </c>
      <c r="E17" s="12">
        <v>5.78</v>
      </c>
      <c r="F17" s="12">
        <v>3.4941599999999999</v>
      </c>
      <c r="G17" s="12">
        <v>3.4540000000000002</v>
      </c>
    </row>
    <row r="18" spans="1:7" x14ac:dyDescent="0.25">
      <c r="A18" s="1">
        <v>45078</v>
      </c>
      <c r="B18" s="12">
        <v>8.9028500000000008</v>
      </c>
      <c r="C18" s="12">
        <v>9.5719999999999992</v>
      </c>
      <c r="D18" s="12">
        <v>5.6963350000000004</v>
      </c>
      <c r="E18" s="12">
        <v>5.7329999999999997</v>
      </c>
      <c r="F18" s="12">
        <v>3.6818460000000002</v>
      </c>
      <c r="G18" s="12">
        <v>3.5169999999999999</v>
      </c>
    </row>
    <row r="19" spans="1:7" x14ac:dyDescent="0.25">
      <c r="A19" s="1">
        <v>45108</v>
      </c>
      <c r="B19" s="12">
        <v>8.3854019999999991</v>
      </c>
      <c r="C19" s="12">
        <v>9.0410000000000004</v>
      </c>
      <c r="D19" s="12">
        <v>5.3832589999999998</v>
      </c>
      <c r="E19" s="12">
        <v>5.6619999999999999</v>
      </c>
      <c r="F19" s="12">
        <v>3.346943</v>
      </c>
      <c r="G19" s="12">
        <v>3.508</v>
      </c>
    </row>
    <row r="20" spans="1:7" x14ac:dyDescent="0.25">
      <c r="A20" s="1">
        <v>45139</v>
      </c>
      <c r="B20" s="12">
        <v>7.7440829999999998</v>
      </c>
      <c r="C20" s="12">
        <v>8.3439999999999994</v>
      </c>
      <c r="D20" s="12">
        <v>4.8329570000000004</v>
      </c>
      <c r="E20" s="12">
        <v>5.3040000000000003</v>
      </c>
      <c r="F20" s="12">
        <v>3.1576339999999998</v>
      </c>
      <c r="G20" s="12">
        <v>3.395</v>
      </c>
    </row>
    <row r="21" spans="1:7" x14ac:dyDescent="0.25">
      <c r="A21" s="1">
        <v>45170</v>
      </c>
      <c r="B21" s="12">
        <v>7.1219099999999997</v>
      </c>
      <c r="C21" s="12">
        <v>7.75</v>
      </c>
      <c r="D21" s="12">
        <v>4.8568379999999998</v>
      </c>
      <c r="E21" s="12">
        <v>5.024</v>
      </c>
      <c r="F21" s="12">
        <v>3.2527330000000001</v>
      </c>
      <c r="G21" s="12">
        <v>3.2519999999999998</v>
      </c>
    </row>
    <row r="22" spans="1:7" x14ac:dyDescent="0.25">
      <c r="A22" s="1">
        <v>45200</v>
      </c>
      <c r="B22" s="12">
        <v>6.8674879999999998</v>
      </c>
      <c r="C22" s="12">
        <v>7.2439999999999998</v>
      </c>
      <c r="D22" s="12">
        <v>4.6333479999999998</v>
      </c>
      <c r="E22" s="12">
        <v>4.774</v>
      </c>
      <c r="F22" s="12">
        <v>3.0808369999999998</v>
      </c>
      <c r="G22" s="12">
        <v>3.1640000000000001</v>
      </c>
    </row>
    <row r="23" spans="1:7" x14ac:dyDescent="0.25">
      <c r="A23" s="1">
        <v>45231</v>
      </c>
      <c r="B23" s="12">
        <v>6.2786410000000004</v>
      </c>
      <c r="C23" s="12">
        <v>6.7560000000000002</v>
      </c>
      <c r="D23" s="12">
        <v>4.3856409999999997</v>
      </c>
      <c r="E23" s="12">
        <v>4.625</v>
      </c>
      <c r="F23" s="12">
        <v>3.1886570000000001</v>
      </c>
      <c r="G23" s="12">
        <v>3.1739999999999999</v>
      </c>
    </row>
    <row r="24" spans="1:7" x14ac:dyDescent="0.25">
      <c r="A24" s="1">
        <v>45261</v>
      </c>
      <c r="B24" s="12">
        <v>5.3683509999999997</v>
      </c>
      <c r="C24" s="12">
        <v>6.1710000000000003</v>
      </c>
      <c r="D24" s="12">
        <v>3.9989970000000001</v>
      </c>
      <c r="E24" s="12">
        <v>4.3390000000000004</v>
      </c>
      <c r="F24" s="12">
        <v>2.9025310000000002</v>
      </c>
      <c r="G24" s="12">
        <v>3.0569999999999999</v>
      </c>
    </row>
    <row r="25" spans="1:7" x14ac:dyDescent="0.25">
      <c r="A25" s="1">
        <v>45292</v>
      </c>
      <c r="B25" s="12">
        <v>4.6236040000000003</v>
      </c>
      <c r="C25" s="12">
        <v>5.4240000000000004</v>
      </c>
      <c r="D25" s="12">
        <v>3.4341370000000002</v>
      </c>
      <c r="E25" s="12">
        <v>3.94</v>
      </c>
      <c r="F25" s="12">
        <v>2.6878989999999998</v>
      </c>
      <c r="G25" s="12">
        <v>2.9260000000000002</v>
      </c>
    </row>
    <row r="26" spans="1:7" x14ac:dyDescent="0.25">
      <c r="A26" s="1">
        <v>45323</v>
      </c>
      <c r="B26" s="12">
        <v>4.4184169999999998</v>
      </c>
      <c r="C26" s="12">
        <v>4.8029999999999999</v>
      </c>
      <c r="D26" s="12">
        <v>3.2847309999999998</v>
      </c>
      <c r="E26" s="12">
        <v>3.573</v>
      </c>
      <c r="F26" s="12">
        <v>2.7077</v>
      </c>
      <c r="G26" s="12">
        <v>2.766</v>
      </c>
    </row>
    <row r="27" spans="1:7" x14ac:dyDescent="0.25">
      <c r="A27" s="1">
        <v>45352</v>
      </c>
      <c r="B27" s="12">
        <v>4.3696739999999998</v>
      </c>
      <c r="C27" s="12">
        <v>4.4710000000000001</v>
      </c>
      <c r="D27" s="12">
        <v>3.152199</v>
      </c>
      <c r="E27" s="12">
        <v>3.29</v>
      </c>
      <c r="F27" s="12">
        <v>2.7146539999999999</v>
      </c>
      <c r="G27" s="12">
        <v>2.7029999999999998</v>
      </c>
    </row>
    <row r="28" spans="1:7" x14ac:dyDescent="0.25">
      <c r="A28" s="1">
        <v>45383</v>
      </c>
      <c r="B28" s="12">
        <v>3.8444530000000001</v>
      </c>
      <c r="C28" s="12">
        <v>4.2110000000000003</v>
      </c>
      <c r="D28" s="12">
        <v>2.934523</v>
      </c>
      <c r="E28" s="12">
        <v>3.1240000000000001</v>
      </c>
      <c r="F28" s="12">
        <v>2.6113379999999999</v>
      </c>
      <c r="G28" s="12">
        <v>2.6779999999999999</v>
      </c>
    </row>
    <row r="29" spans="1:7" x14ac:dyDescent="0.25">
      <c r="A29" s="1">
        <v>45413</v>
      </c>
      <c r="B29" s="12">
        <v>3.522481</v>
      </c>
      <c r="C29" s="12">
        <v>3.9119999999999999</v>
      </c>
      <c r="D29" s="12">
        <v>2.8765139999999998</v>
      </c>
      <c r="E29" s="12">
        <v>2.988</v>
      </c>
      <c r="F29" s="12">
        <v>2.6151789999999999</v>
      </c>
      <c r="G29" s="12">
        <v>2.6469999999999998</v>
      </c>
    </row>
    <row r="30" spans="1:7" x14ac:dyDescent="0.25">
      <c r="A30" s="1">
        <v>45444</v>
      </c>
      <c r="B30" s="12">
        <v>2.998062</v>
      </c>
      <c r="C30" s="12">
        <v>3.4550000000000001</v>
      </c>
      <c r="D30" s="12">
        <v>2.7837100000000001</v>
      </c>
      <c r="E30" s="12">
        <v>2.8650000000000002</v>
      </c>
      <c r="F30" s="12">
        <v>2.7227350000000001</v>
      </c>
      <c r="G30" s="12">
        <v>2.65</v>
      </c>
    </row>
    <row r="31" spans="1:7" x14ac:dyDescent="0.25">
      <c r="A31" s="1">
        <v>45474</v>
      </c>
      <c r="B31" s="12">
        <v>2.6142270000000001</v>
      </c>
      <c r="C31" s="12">
        <v>3.0449999999999999</v>
      </c>
      <c r="D31" s="12">
        <v>2.5454210000000002</v>
      </c>
      <c r="E31" s="12">
        <v>2.7349999999999999</v>
      </c>
      <c r="F31" s="12">
        <v>2.54081</v>
      </c>
      <c r="G31" s="12">
        <v>2.6259999999999999</v>
      </c>
    </row>
    <row r="32" spans="1:7" x14ac:dyDescent="0.25">
      <c r="A32" s="1">
        <v>45505</v>
      </c>
      <c r="B32" s="12">
        <v>2.6379980000000001</v>
      </c>
      <c r="C32" s="12">
        <v>2.75</v>
      </c>
      <c r="D32" s="12">
        <v>2.633737</v>
      </c>
      <c r="E32" s="12">
        <v>2.6539999999999999</v>
      </c>
      <c r="F32" s="12">
        <v>2.6914980000000002</v>
      </c>
      <c r="G32" s="12">
        <v>2.6520000000000001</v>
      </c>
    </row>
    <row r="33" spans="1:7" x14ac:dyDescent="0.25">
      <c r="A33" s="1">
        <v>45536</v>
      </c>
      <c r="B33" s="12">
        <v>2.7824040000000001</v>
      </c>
      <c r="C33" s="12">
        <v>2.6779999999999999</v>
      </c>
      <c r="D33" s="12">
        <v>2.706121</v>
      </c>
      <c r="E33" s="12">
        <v>2.6280000000000001</v>
      </c>
      <c r="F33" s="12">
        <v>2.7126169999999998</v>
      </c>
      <c r="G33" s="12">
        <v>2.6480000000000001</v>
      </c>
    </row>
    <row r="34" spans="1:7" x14ac:dyDescent="0.25">
      <c r="A34" s="1">
        <v>45566</v>
      </c>
      <c r="B34" s="12">
        <v>2.5651630000000001</v>
      </c>
      <c r="C34" s="12">
        <v>2.6619999999999999</v>
      </c>
      <c r="D34" s="12">
        <v>2.5382579999999999</v>
      </c>
      <c r="E34" s="12">
        <v>2.6259999999999999</v>
      </c>
      <c r="F34" s="12">
        <v>2.5046200000000001</v>
      </c>
      <c r="G34" s="12">
        <v>2.6360000000000001</v>
      </c>
    </row>
    <row r="35" spans="1:7" x14ac:dyDescent="0.25">
      <c r="A35" s="1">
        <v>45597</v>
      </c>
      <c r="B35" s="12">
        <v>2.344268</v>
      </c>
      <c r="C35" s="12">
        <v>2.5640000000000001</v>
      </c>
      <c r="D35" s="12">
        <v>2.8522409999999998</v>
      </c>
      <c r="E35" s="12">
        <v>2.6989999999999998</v>
      </c>
      <c r="F35" s="12">
        <v>2.6771929999999999</v>
      </c>
      <c r="G35" s="12">
        <v>2.6309999999999998</v>
      </c>
    </row>
    <row r="36" spans="1:7" ht="15" customHeight="1" x14ac:dyDescent="0.25">
      <c r="A36" s="1">
        <v>45627</v>
      </c>
      <c r="B36" s="12">
        <v>2.6765759999999998</v>
      </c>
      <c r="C36" s="12">
        <v>2.5289999999999999</v>
      </c>
      <c r="D36" s="12">
        <v>3.036565</v>
      </c>
      <c r="E36" s="12">
        <v>2.8090000000000002</v>
      </c>
      <c r="F36" s="12">
        <v>2.9181879999999998</v>
      </c>
      <c r="G36" s="12">
        <v>2.7</v>
      </c>
    </row>
    <row r="37" spans="1:7" x14ac:dyDescent="0.25">
      <c r="A37" s="1">
        <v>45658</v>
      </c>
      <c r="B37" s="12">
        <v>2.759849</v>
      </c>
      <c r="C37" s="12">
        <v>2.5939999999999999</v>
      </c>
      <c r="D37" s="12">
        <v>3.0464709999999999</v>
      </c>
      <c r="E37" s="12">
        <v>2.9780000000000002</v>
      </c>
      <c r="F37" s="12">
        <v>2.6967189999999999</v>
      </c>
      <c r="G37" s="12">
        <v>2.7639999999999998</v>
      </c>
    </row>
    <row r="38" spans="1:7" ht="15" customHeight="1" x14ac:dyDescent="0.25">
      <c r="A38" s="1">
        <v>45689</v>
      </c>
      <c r="B38" s="12">
        <v>2.8744299999999998</v>
      </c>
      <c r="C38" s="12">
        <v>2.77</v>
      </c>
      <c r="D38" s="12">
        <v>3.0754800000000002</v>
      </c>
      <c r="E38" s="12">
        <v>3.0529999999999999</v>
      </c>
      <c r="F38" s="12">
        <v>2.6713309999999999</v>
      </c>
      <c r="G38" s="12">
        <v>2.762</v>
      </c>
    </row>
    <row r="39" spans="1:7" ht="13.5" customHeight="1" x14ac:dyDescent="0.25">
      <c r="A39" s="1">
        <v>45717</v>
      </c>
      <c r="B39" s="12">
        <v>3.17869</v>
      </c>
      <c r="C39" s="12">
        <v>2.9380000000000002</v>
      </c>
      <c r="D39" s="12">
        <v>3.417475</v>
      </c>
      <c r="E39" s="12">
        <v>3.18</v>
      </c>
      <c r="F39" s="12">
        <v>3.018589</v>
      </c>
      <c r="G39" s="12">
        <v>2.7959999999999998</v>
      </c>
    </row>
    <row r="40" spans="1:7" ht="13.5" customHeight="1" x14ac:dyDescent="0.25">
      <c r="A40" s="1">
        <v>45748</v>
      </c>
      <c r="B40" s="12">
        <v>2.9578449999999998</v>
      </c>
      <c r="C40" s="12">
        <v>3.004</v>
      </c>
      <c r="D40" s="12">
        <v>3.1450979999999999</v>
      </c>
      <c r="E40" s="12">
        <v>3.2130000000000001</v>
      </c>
      <c r="F40" s="12">
        <v>2.6840459999999999</v>
      </c>
      <c r="G40" s="12">
        <v>2.7909999999999999</v>
      </c>
    </row>
    <row r="41" spans="1:7" x14ac:dyDescent="0.25">
      <c r="A41" s="1">
        <v>45778</v>
      </c>
      <c r="B41" s="16">
        <v>3.1101489999999998</v>
      </c>
      <c r="C41" s="16">
        <v>3.0819999999999999</v>
      </c>
      <c r="D41" s="16">
        <v>3.0354000000000001</v>
      </c>
      <c r="E41" s="16">
        <v>3.1989999999999998</v>
      </c>
      <c r="F41" s="16">
        <v>2.7345999999999999</v>
      </c>
      <c r="G41" s="16">
        <v>2.8119999999999998</v>
      </c>
    </row>
    <row r="42" spans="1:7" x14ac:dyDescent="0.25">
      <c r="A42" s="1">
        <v>45809</v>
      </c>
      <c r="B42" s="12">
        <v>3.4799380000000002</v>
      </c>
      <c r="C42" s="12">
        <v>3.1829999999999998</v>
      </c>
      <c r="D42" s="12">
        <v>3.2661340000000001</v>
      </c>
      <c r="E42" s="12">
        <v>3.149</v>
      </c>
      <c r="F42" s="12">
        <v>2.8882270000000001</v>
      </c>
      <c r="G42" s="12">
        <v>2.7690000000000001</v>
      </c>
    </row>
    <row r="43" spans="1:7" x14ac:dyDescent="0.25">
      <c r="A43" s="1">
        <v>45839</v>
      </c>
      <c r="B43" s="12">
        <v>3.4452690000000001</v>
      </c>
      <c r="C43" s="12">
        <v>3.3450000000000002</v>
      </c>
      <c r="D43" s="12">
        <v>3.183881</v>
      </c>
      <c r="E43" s="12">
        <v>3.1619999999999999</v>
      </c>
      <c r="F43" s="12">
        <v>2.7837230000000002</v>
      </c>
      <c r="G43" s="12">
        <v>2.802</v>
      </c>
    </row>
    <row r="44" spans="1:7" x14ac:dyDescent="0.25">
      <c r="A44" s="1">
        <v>45870</v>
      </c>
      <c r="B44" s="12">
        <v>3.6967059999999998</v>
      </c>
      <c r="C44" s="12">
        <v>3.5409999999999999</v>
      </c>
      <c r="D44" s="12">
        <v>3.4400309999999998</v>
      </c>
      <c r="E44" s="12">
        <v>3.2970000000000002</v>
      </c>
      <c r="F44" s="12">
        <v>2.9883109999999999</v>
      </c>
      <c r="G44" s="12">
        <v>2.887</v>
      </c>
    </row>
    <row r="45" spans="1:7" x14ac:dyDescent="0.25">
      <c r="A45" s="1">
        <v>45901</v>
      </c>
      <c r="B45" s="12">
        <v>3.7545890000000002</v>
      </c>
      <c r="C45" s="12">
        <v>3.6321880000000002</v>
      </c>
      <c r="D45" s="12">
        <v>3.4346193</v>
      </c>
      <c r="E45" s="12">
        <v>3.3528440000000002</v>
      </c>
      <c r="F45" s="12">
        <v>2.9763849000000002</v>
      </c>
      <c r="G45" s="12">
        <v>2.91614</v>
      </c>
    </row>
    <row r="46" spans="1:7" x14ac:dyDescent="0.25">
      <c r="A46" s="1"/>
      <c r="B46" s="12"/>
      <c r="C46" s="12"/>
      <c r="D46" s="12"/>
      <c r="E46" s="12"/>
      <c r="F46" s="12"/>
      <c r="G46" s="12"/>
    </row>
    <row r="47" spans="1:7" ht="6" customHeight="1" x14ac:dyDescent="0.25"/>
    <row r="48" spans="1:7" x14ac:dyDescent="0.25">
      <c r="A48" t="s">
        <v>7</v>
      </c>
    </row>
    <row r="49" spans="1:1" ht="6" customHeight="1" x14ac:dyDescent="0.25"/>
    <row r="50" spans="1:1" x14ac:dyDescent="0.25">
      <c r="A50" s="3" t="s">
        <v>5</v>
      </c>
    </row>
    <row r="52" spans="1:1" x14ac:dyDescent="0.25">
      <c r="A52" t="s">
        <v>143</v>
      </c>
    </row>
    <row r="54" spans="1:1" x14ac:dyDescent="0.25">
      <c r="A54" t="s">
        <v>144</v>
      </c>
    </row>
    <row r="56" spans="1:1" x14ac:dyDescent="0.25">
      <c r="A56" s="4" t="s">
        <v>93</v>
      </c>
    </row>
  </sheetData>
  <mergeCells count="3">
    <mergeCell ref="B3:C3"/>
    <mergeCell ref="D3:E3"/>
    <mergeCell ref="F3:G3"/>
  </mergeCells>
  <hyperlinks>
    <hyperlink ref="A56" location="Contents!A1" display="Return to Contents" xr:uid="{00000000-0004-0000-1000-000000000000}"/>
  </hyperlinks>
  <pageMargins left="0.7" right="0.7" top="0.75" bottom="0.75" header="0.3" footer="0.3"/>
  <pageSetup paperSize="9" orientation="portrait" r:id="rId1"/>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9FFF30E-A00F-4E49-B10B-133CC6FBB408}">
  <sheetPr>
    <tabColor theme="8" tint="0.79998168889431442"/>
  </sheetPr>
  <dimension ref="A1:L24"/>
  <sheetViews>
    <sheetView workbookViewId="0">
      <selection activeCell="E14" sqref="E14"/>
    </sheetView>
  </sheetViews>
  <sheetFormatPr defaultRowHeight="15" x14ac:dyDescent="0.25"/>
  <cols>
    <col min="2" max="2" width="16.42578125" bestFit="1" customWidth="1"/>
    <col min="3" max="3" width="34.5703125" bestFit="1" customWidth="1"/>
    <col min="4" max="5" width="32.5703125" bestFit="1" customWidth="1"/>
  </cols>
  <sheetData>
    <row r="1" spans="1:12" x14ac:dyDescent="0.25">
      <c r="A1" s="3" t="s">
        <v>215</v>
      </c>
    </row>
    <row r="2" spans="1:12" x14ac:dyDescent="0.25">
      <c r="A2" s="3"/>
    </row>
    <row r="3" spans="1:12" x14ac:dyDescent="0.25">
      <c r="A3" s="62"/>
      <c r="B3" s="63" t="s">
        <v>214</v>
      </c>
      <c r="C3" s="63" t="s">
        <v>212</v>
      </c>
      <c r="D3" s="63" t="s">
        <v>211</v>
      </c>
      <c r="E3" s="63" t="s">
        <v>213</v>
      </c>
    </row>
    <row r="4" spans="1:12" x14ac:dyDescent="0.25">
      <c r="A4" s="61">
        <v>45597</v>
      </c>
      <c r="B4" s="12">
        <v>4.7327810000000001</v>
      </c>
      <c r="C4" s="71" t="s">
        <v>14</v>
      </c>
      <c r="D4" s="12">
        <v>4.1736370000000003</v>
      </c>
      <c r="E4" s="12">
        <v>3.6523699999999999</v>
      </c>
    </row>
    <row r="5" spans="1:12" x14ac:dyDescent="0.25">
      <c r="A5" s="61">
        <v>45627</v>
      </c>
      <c r="B5" s="12">
        <v>4.7055930000000004</v>
      </c>
      <c r="C5" s="12">
        <v>4.5292389999999996</v>
      </c>
      <c r="D5" s="12">
        <v>4.0983419999999997</v>
      </c>
      <c r="E5" s="12">
        <v>3.6307580000000002</v>
      </c>
    </row>
    <row r="6" spans="1:12" x14ac:dyDescent="0.25">
      <c r="A6" s="61">
        <v>45658</v>
      </c>
      <c r="B6" s="12">
        <v>4.7372899999999998</v>
      </c>
      <c r="C6" s="12">
        <v>4.5867750000000003</v>
      </c>
      <c r="D6" s="12">
        <v>4.1985849999999996</v>
      </c>
      <c r="E6" s="12">
        <v>3.62317</v>
      </c>
    </row>
    <row r="7" spans="1:12" x14ac:dyDescent="0.25">
      <c r="A7" s="61">
        <v>45689</v>
      </c>
      <c r="B7" s="12">
        <v>4.5028969999999999</v>
      </c>
      <c r="C7" s="12">
        <v>4.3009969999999997</v>
      </c>
      <c r="D7" s="12">
        <v>3.9047139999999998</v>
      </c>
      <c r="E7" s="12">
        <v>3.43615</v>
      </c>
      <c r="I7" s="11"/>
      <c r="J7" s="11"/>
      <c r="K7" s="11"/>
      <c r="L7" s="11"/>
    </row>
    <row r="8" spans="1:12" x14ac:dyDescent="0.25">
      <c r="A8" s="61">
        <v>45717</v>
      </c>
      <c r="B8" s="12">
        <v>4.4970850000000002</v>
      </c>
      <c r="C8" s="12">
        <v>4.3080429999999996</v>
      </c>
      <c r="D8" s="12">
        <v>3.980013</v>
      </c>
      <c r="E8" s="12">
        <v>3.512956</v>
      </c>
    </row>
    <row r="9" spans="1:12" x14ac:dyDescent="0.25">
      <c r="A9" s="61">
        <v>45748</v>
      </c>
      <c r="B9" s="12">
        <v>4.4794830000000001</v>
      </c>
      <c r="C9" s="12">
        <v>4.2614700000000001</v>
      </c>
      <c r="D9" s="12">
        <v>3.851057</v>
      </c>
      <c r="E9" s="12">
        <v>3.4265720000000002</v>
      </c>
    </row>
    <row r="10" spans="1:12" x14ac:dyDescent="0.25">
      <c r="A10" s="61">
        <v>45778</v>
      </c>
      <c r="B10" s="12">
        <v>4.2479839999999998</v>
      </c>
      <c r="C10" s="12">
        <v>4.0363049999999996</v>
      </c>
      <c r="D10" s="12">
        <v>3.6750829999999999</v>
      </c>
      <c r="E10" s="12">
        <v>3.3168310000000001</v>
      </c>
    </row>
    <row r="11" spans="1:12" x14ac:dyDescent="0.25">
      <c r="A11" s="61">
        <v>45809</v>
      </c>
      <c r="B11" s="12">
        <v>4.2332729999999996</v>
      </c>
      <c r="C11" s="12">
        <v>4.033595</v>
      </c>
      <c r="D11" s="12">
        <v>3.7274060000000002</v>
      </c>
      <c r="E11" s="12">
        <v>3.353561</v>
      </c>
    </row>
    <row r="12" spans="1:12" x14ac:dyDescent="0.25">
      <c r="A12" s="61">
        <v>45839</v>
      </c>
      <c r="B12" s="12">
        <v>4.2452030000000001</v>
      </c>
      <c r="C12" s="12">
        <v>4.0368430000000002</v>
      </c>
      <c r="D12" s="12">
        <v>3.660501</v>
      </c>
      <c r="E12" s="12">
        <v>3.3140770000000002</v>
      </c>
    </row>
    <row r="13" spans="1:12" x14ac:dyDescent="0.25">
      <c r="A13" s="61">
        <v>45870</v>
      </c>
      <c r="B13" s="12">
        <v>4.0253360000000002</v>
      </c>
      <c r="C13" s="12">
        <v>3.9199920000000001</v>
      </c>
      <c r="D13" s="12">
        <v>3.575313</v>
      </c>
      <c r="E13" s="12">
        <v>3.2175660000000001</v>
      </c>
    </row>
    <row r="14" spans="1:12" x14ac:dyDescent="0.25">
      <c r="A14" s="61">
        <v>45901</v>
      </c>
      <c r="B14" s="12">
        <v>4.0085870000000003</v>
      </c>
      <c r="C14" s="12">
        <v>3.9097469999999999</v>
      </c>
      <c r="D14" s="12">
        <v>3.6181190000000001</v>
      </c>
      <c r="E14" s="12">
        <v>3.2241629999999999</v>
      </c>
    </row>
    <row r="15" spans="1:12" x14ac:dyDescent="0.25">
      <c r="A15" s="1"/>
      <c r="B15" s="12"/>
      <c r="C15" s="12"/>
      <c r="D15" s="12"/>
      <c r="E15" s="12"/>
    </row>
    <row r="16" spans="1:12" x14ac:dyDescent="0.25">
      <c r="A16" t="s">
        <v>7</v>
      </c>
    </row>
    <row r="18" spans="1:1" x14ac:dyDescent="0.25">
      <c r="A18" s="3" t="s">
        <v>5</v>
      </c>
    </row>
    <row r="20" spans="1:1" x14ac:dyDescent="0.25">
      <c r="A20" t="s">
        <v>217</v>
      </c>
    </row>
    <row r="22" spans="1:1" x14ac:dyDescent="0.25">
      <c r="A22" t="s">
        <v>144</v>
      </c>
    </row>
    <row r="24" spans="1:1" x14ac:dyDescent="0.25">
      <c r="A24" s="4" t="s">
        <v>93</v>
      </c>
    </row>
  </sheetData>
  <hyperlinks>
    <hyperlink ref="A24" location="Contents!A1" display="Return to Contents" xr:uid="{1FECAA4C-5F73-459A-9884-51DE2B1E0AC4}"/>
  </hyperlinks>
  <pageMargins left="0.7" right="0.7" top="0.75" bottom="0.75" header="0.3" footer="0.3"/>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0DC7760-4C2E-452A-A8D4-2F3F6DEC3C45}">
  <dimension ref="A1:E26"/>
  <sheetViews>
    <sheetView workbookViewId="0">
      <selection activeCell="I30" sqref="I30"/>
    </sheetView>
  </sheetViews>
  <sheetFormatPr defaultRowHeight="15" x14ac:dyDescent="0.25"/>
  <cols>
    <col min="1" max="1" width="10.5703125" bestFit="1" customWidth="1"/>
    <col min="2" max="2" width="13.85546875" bestFit="1" customWidth="1"/>
    <col min="3" max="3" width="31.5703125" bestFit="1" customWidth="1"/>
    <col min="4" max="4" width="59.42578125" bestFit="1" customWidth="1"/>
    <col min="5" max="5" width="51.140625" bestFit="1" customWidth="1"/>
  </cols>
  <sheetData>
    <row r="1" spans="1:5" x14ac:dyDescent="0.25">
      <c r="A1" s="3" t="s">
        <v>230</v>
      </c>
    </row>
    <row r="2" spans="1:5" x14ac:dyDescent="0.25">
      <c r="A2" s="3"/>
    </row>
    <row r="3" spans="1:5" x14ac:dyDescent="0.25">
      <c r="B3" s="70" t="s">
        <v>221</v>
      </c>
      <c r="C3" s="70" t="s">
        <v>222</v>
      </c>
      <c r="D3" s="70" t="s">
        <v>223</v>
      </c>
      <c r="E3" s="70" t="s">
        <v>224</v>
      </c>
    </row>
    <row r="4" spans="1:5" x14ac:dyDescent="0.25">
      <c r="A4" s="1">
        <v>45748</v>
      </c>
      <c r="B4" s="32">
        <v>26.42</v>
      </c>
      <c r="C4" s="32">
        <v>51.04</v>
      </c>
      <c r="D4" s="32">
        <v>18.829999999999998</v>
      </c>
      <c r="E4" s="32">
        <v>3.71</v>
      </c>
    </row>
    <row r="5" spans="1:5" x14ac:dyDescent="0.25">
      <c r="A5" s="1">
        <v>45778</v>
      </c>
      <c r="B5" s="32">
        <v>47.36</v>
      </c>
      <c r="C5" s="32">
        <v>40.729999999999997</v>
      </c>
      <c r="D5" s="32">
        <v>8.91</v>
      </c>
      <c r="E5" s="32">
        <v>3</v>
      </c>
    </row>
    <row r="6" spans="1:5" x14ac:dyDescent="0.25">
      <c r="A6" s="1">
        <v>45809</v>
      </c>
      <c r="B6" s="32">
        <v>30.7</v>
      </c>
      <c r="C6" s="32">
        <v>55.07</v>
      </c>
      <c r="D6" s="32">
        <v>12.51</v>
      </c>
      <c r="E6" s="32">
        <v>1.71</v>
      </c>
    </row>
    <row r="7" spans="1:5" x14ac:dyDescent="0.25">
      <c r="A7" s="1">
        <v>45839</v>
      </c>
      <c r="B7" s="32">
        <v>32.340000000000003</v>
      </c>
      <c r="C7" s="32">
        <v>58.1</v>
      </c>
      <c r="D7" s="32">
        <v>8.64</v>
      </c>
      <c r="E7" s="32">
        <v>0.92</v>
      </c>
    </row>
    <row r="8" spans="1:5" x14ac:dyDescent="0.25">
      <c r="A8" s="1">
        <v>45870</v>
      </c>
      <c r="B8" s="32" t="s">
        <v>14</v>
      </c>
      <c r="C8" s="32" t="s">
        <v>14</v>
      </c>
      <c r="D8" s="32" t="s">
        <v>14</v>
      </c>
      <c r="E8" s="32" t="s">
        <v>14</v>
      </c>
    </row>
    <row r="9" spans="1:5" x14ac:dyDescent="0.25">
      <c r="A9" s="1">
        <v>45901</v>
      </c>
      <c r="B9" s="32" t="s">
        <v>14</v>
      </c>
      <c r="C9" s="32" t="s">
        <v>14</v>
      </c>
      <c r="D9" s="32" t="s">
        <v>14</v>
      </c>
      <c r="E9" s="32" t="s">
        <v>14</v>
      </c>
    </row>
    <row r="11" spans="1:5" x14ac:dyDescent="0.25">
      <c r="A11" t="s">
        <v>7</v>
      </c>
    </row>
    <row r="13" spans="1:5" x14ac:dyDescent="0.25">
      <c r="A13" s="3" t="s">
        <v>5</v>
      </c>
    </row>
    <row r="15" spans="1:5" x14ac:dyDescent="0.25">
      <c r="A15" t="s">
        <v>229</v>
      </c>
    </row>
    <row r="17" spans="1:1" x14ac:dyDescent="0.25">
      <c r="A17" t="s">
        <v>175</v>
      </c>
    </row>
    <row r="19" spans="1:1" x14ac:dyDescent="0.25">
      <c r="A19" t="s">
        <v>16</v>
      </c>
    </row>
    <row r="21" spans="1:1" x14ac:dyDescent="0.25">
      <c r="A21" s="4" t="s">
        <v>93</v>
      </c>
    </row>
    <row r="26" spans="1:1" x14ac:dyDescent="0.25">
      <c r="A26" s="68"/>
    </row>
  </sheetData>
  <hyperlinks>
    <hyperlink ref="A21" location="Contents!A1" display="Return to Contents" xr:uid="{E26478F1-332B-469C-AB49-D6BB5962AF4D}"/>
  </hyperlinks>
  <pageMargins left="0.7" right="0.7" top="0.75" bottom="0.75" header="0.3" footer="0.3"/>
  <pageSetup paperSize="9" orientation="portrait" r:id="rId1"/>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B5F72D1-30B5-4C07-898B-A6978C70B056}">
  <dimension ref="A1:G22"/>
  <sheetViews>
    <sheetView workbookViewId="0">
      <selection activeCell="A8" sqref="A8:F9"/>
    </sheetView>
  </sheetViews>
  <sheetFormatPr defaultRowHeight="15" x14ac:dyDescent="0.25"/>
  <cols>
    <col min="1" max="1" width="43" customWidth="1"/>
    <col min="2" max="2" width="21.5703125" bestFit="1" customWidth="1"/>
    <col min="3" max="3" width="22.42578125" bestFit="1" customWidth="1"/>
    <col min="4" max="4" width="10" bestFit="1" customWidth="1"/>
    <col min="5" max="5" width="23" bestFit="1" customWidth="1"/>
    <col min="6" max="6" width="24.5703125" bestFit="1" customWidth="1"/>
    <col min="7" max="7" width="10.42578125" bestFit="1" customWidth="1"/>
  </cols>
  <sheetData>
    <row r="1" spans="1:7" x14ac:dyDescent="0.25">
      <c r="A1" s="3" t="s">
        <v>231</v>
      </c>
    </row>
    <row r="3" spans="1:7" x14ac:dyDescent="0.25">
      <c r="B3" s="67" t="s">
        <v>233</v>
      </c>
      <c r="C3" s="67" t="s">
        <v>234</v>
      </c>
      <c r="D3" s="67" t="s">
        <v>235</v>
      </c>
      <c r="E3" s="67" t="s">
        <v>236</v>
      </c>
      <c r="F3" s="67" t="s">
        <v>248</v>
      </c>
    </row>
    <row r="4" spans="1:7" x14ac:dyDescent="0.25">
      <c r="A4" s="1">
        <v>45748</v>
      </c>
      <c r="B4" s="32">
        <v>0.41</v>
      </c>
      <c r="C4" s="32">
        <v>0.86</v>
      </c>
      <c r="D4" s="32">
        <v>69.349999999999994</v>
      </c>
      <c r="E4" s="32">
        <v>20.52</v>
      </c>
      <c r="F4" s="32">
        <v>8.8699999999999992</v>
      </c>
    </row>
    <row r="5" spans="1:7" x14ac:dyDescent="0.25">
      <c r="A5" s="1">
        <v>45778</v>
      </c>
      <c r="B5" s="32">
        <v>0.36</v>
      </c>
      <c r="C5" s="32">
        <v>4.5199999999999996</v>
      </c>
      <c r="D5" s="32">
        <v>73.33</v>
      </c>
      <c r="E5" s="32">
        <v>17.97</v>
      </c>
      <c r="F5" s="32">
        <v>3.82</v>
      </c>
      <c r="G5" s="32"/>
    </row>
    <row r="6" spans="1:7" x14ac:dyDescent="0.25">
      <c r="A6" s="1">
        <v>45809</v>
      </c>
      <c r="B6" s="32">
        <v>0.42</v>
      </c>
      <c r="C6" s="32">
        <v>2.2599999999999998</v>
      </c>
      <c r="D6" s="32">
        <v>68.56</v>
      </c>
      <c r="E6" s="32">
        <v>25.07</v>
      </c>
      <c r="F6" s="32">
        <v>3.68</v>
      </c>
      <c r="G6" s="32"/>
    </row>
    <row r="7" spans="1:7" x14ac:dyDescent="0.25">
      <c r="A7" s="1">
        <v>45839</v>
      </c>
      <c r="B7" s="32">
        <v>0.2</v>
      </c>
      <c r="C7" s="32">
        <v>3.34</v>
      </c>
      <c r="D7" s="32">
        <v>72.02</v>
      </c>
      <c r="E7" s="32">
        <v>21.81</v>
      </c>
      <c r="F7" s="32">
        <v>2.64</v>
      </c>
      <c r="G7" s="32"/>
    </row>
    <row r="8" spans="1:7" x14ac:dyDescent="0.25">
      <c r="A8" s="1">
        <v>45870</v>
      </c>
      <c r="B8" s="32" t="s">
        <v>14</v>
      </c>
      <c r="C8" s="32" t="s">
        <v>14</v>
      </c>
      <c r="D8" s="32" t="s">
        <v>14</v>
      </c>
      <c r="E8" s="32" t="s">
        <v>14</v>
      </c>
      <c r="F8" s="32" t="s">
        <v>14</v>
      </c>
      <c r="G8" s="32"/>
    </row>
    <row r="9" spans="1:7" x14ac:dyDescent="0.25">
      <c r="A9" s="1">
        <v>45901</v>
      </c>
      <c r="B9" s="32" t="s">
        <v>14</v>
      </c>
      <c r="C9" s="32" t="s">
        <v>14</v>
      </c>
      <c r="D9" s="32" t="s">
        <v>14</v>
      </c>
      <c r="E9" s="32" t="s">
        <v>14</v>
      </c>
      <c r="F9" s="32" t="s">
        <v>14</v>
      </c>
      <c r="G9" s="32"/>
    </row>
    <row r="10" spans="1:7" x14ac:dyDescent="0.25">
      <c r="A10" s="1"/>
      <c r="B10" s="32"/>
      <c r="C10" s="32"/>
      <c r="D10" s="32"/>
      <c r="E10" s="32"/>
      <c r="F10" s="32"/>
      <c r="G10" s="32"/>
    </row>
    <row r="11" spans="1:7" x14ac:dyDescent="0.25">
      <c r="A11" t="s">
        <v>7</v>
      </c>
    </row>
    <row r="13" spans="1:7" x14ac:dyDescent="0.25">
      <c r="A13" s="3" t="s">
        <v>5</v>
      </c>
    </row>
    <row r="15" spans="1:7" x14ac:dyDescent="0.25">
      <c r="A15" t="s">
        <v>247</v>
      </c>
    </row>
    <row r="16" spans="1:7" x14ac:dyDescent="0.25">
      <c r="A16" t="s">
        <v>251</v>
      </c>
    </row>
    <row r="18" spans="1:1" x14ac:dyDescent="0.25">
      <c r="A18" t="s">
        <v>244</v>
      </c>
    </row>
    <row r="20" spans="1:1" x14ac:dyDescent="0.25">
      <c r="A20" t="s">
        <v>16</v>
      </c>
    </row>
    <row r="22" spans="1:1" x14ac:dyDescent="0.25">
      <c r="A22" s="4" t="s">
        <v>93</v>
      </c>
    </row>
  </sheetData>
  <hyperlinks>
    <hyperlink ref="A22" location="Contents!A1" display="Return to Contents" xr:uid="{2238F831-7387-43BD-B3AA-461007885139}"/>
  </hyperlinks>
  <pageMargins left="0.7" right="0.7" top="0.75" bottom="0.75" header="0.3" footer="0.3"/>
  <pageSetup paperSize="9"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theme="7" tint="0.59999389629810485"/>
  </sheetPr>
  <dimension ref="A1:D163"/>
  <sheetViews>
    <sheetView zoomScaleNormal="100" workbookViewId="0">
      <pane xSplit="1" ySplit="1" topLeftCell="B117" activePane="bottomRight" state="frozen"/>
      <selection activeCell="K57" sqref="K57"/>
      <selection pane="topRight" activeCell="K57" sqref="K57"/>
      <selection pane="bottomLeft" activeCell="K57" sqref="K57"/>
      <selection pane="bottomRight" activeCell="I134" sqref="I134"/>
    </sheetView>
  </sheetViews>
  <sheetFormatPr defaultRowHeight="15" x14ac:dyDescent="0.25"/>
  <cols>
    <col min="2" max="2" width="27.85546875" customWidth="1"/>
  </cols>
  <sheetData>
    <row r="1" spans="1:2" ht="17.25" customHeight="1" x14ac:dyDescent="0.25">
      <c r="B1" s="15" t="s">
        <v>4</v>
      </c>
    </row>
    <row r="2" spans="1:2" ht="15" customHeight="1" x14ac:dyDescent="0.25">
      <c r="A2" s="1">
        <v>41640</v>
      </c>
      <c r="B2" s="24">
        <v>0</v>
      </c>
    </row>
    <row r="3" spans="1:2" ht="15" customHeight="1" x14ac:dyDescent="0.25">
      <c r="A3" s="1">
        <v>41671</v>
      </c>
      <c r="B3" s="24">
        <v>0</v>
      </c>
    </row>
    <row r="4" spans="1:2" ht="15" customHeight="1" x14ac:dyDescent="0.25">
      <c r="A4" s="1">
        <v>41699</v>
      </c>
      <c r="B4" s="24">
        <v>0</v>
      </c>
    </row>
    <row r="5" spans="1:2" ht="15" customHeight="1" x14ac:dyDescent="0.25">
      <c r="A5" s="1">
        <v>41730</v>
      </c>
      <c r="B5" s="24">
        <v>0</v>
      </c>
    </row>
    <row r="6" spans="1:2" ht="15" customHeight="1" x14ac:dyDescent="0.25">
      <c r="A6" s="1">
        <v>41760</v>
      </c>
      <c r="B6" s="24">
        <v>0</v>
      </c>
    </row>
    <row r="7" spans="1:2" ht="15" customHeight="1" x14ac:dyDescent="0.25">
      <c r="A7" s="1">
        <v>41791</v>
      </c>
      <c r="B7" s="24">
        <v>0</v>
      </c>
    </row>
    <row r="8" spans="1:2" ht="15" customHeight="1" x14ac:dyDescent="0.25">
      <c r="A8" s="1">
        <v>41821</v>
      </c>
      <c r="B8" s="24">
        <v>0</v>
      </c>
    </row>
    <row r="9" spans="1:2" ht="15" customHeight="1" x14ac:dyDescent="0.25">
      <c r="A9" s="1">
        <v>41852</v>
      </c>
      <c r="B9" s="24">
        <v>0</v>
      </c>
    </row>
    <row r="10" spans="1:2" ht="15" customHeight="1" x14ac:dyDescent="0.25">
      <c r="A10" s="1">
        <v>41883</v>
      </c>
      <c r="B10" s="24">
        <v>0</v>
      </c>
    </row>
    <row r="11" spans="1:2" ht="15" customHeight="1" x14ac:dyDescent="0.25">
      <c r="A11" s="1">
        <v>41913</v>
      </c>
      <c r="B11" s="24">
        <v>0</v>
      </c>
    </row>
    <row r="12" spans="1:2" ht="15" customHeight="1" x14ac:dyDescent="0.25">
      <c r="A12" s="1">
        <v>41944</v>
      </c>
      <c r="B12" s="24">
        <v>0</v>
      </c>
    </row>
    <row r="13" spans="1:2" ht="15" customHeight="1" x14ac:dyDescent="0.25">
      <c r="A13" s="1">
        <v>41974</v>
      </c>
      <c r="B13" s="24">
        <v>0</v>
      </c>
    </row>
    <row r="14" spans="1:2" ht="15" customHeight="1" x14ac:dyDescent="0.25">
      <c r="A14" s="1">
        <v>42005</v>
      </c>
      <c r="B14" s="24">
        <v>0</v>
      </c>
    </row>
    <row r="15" spans="1:2" ht="15" customHeight="1" x14ac:dyDescent="0.25">
      <c r="A15" s="1">
        <v>42036</v>
      </c>
      <c r="B15" s="24">
        <v>0</v>
      </c>
    </row>
    <row r="16" spans="1:2" ht="15" customHeight="1" x14ac:dyDescent="0.25">
      <c r="A16" s="1">
        <v>42064</v>
      </c>
      <c r="B16" s="24">
        <v>0</v>
      </c>
    </row>
    <row r="17" spans="1:4" ht="15" customHeight="1" x14ac:dyDescent="0.25">
      <c r="A17" s="1">
        <v>42095</v>
      </c>
      <c r="B17" s="24">
        <v>0</v>
      </c>
    </row>
    <row r="18" spans="1:4" ht="15" customHeight="1" x14ac:dyDescent="0.25">
      <c r="A18" s="1">
        <v>42125</v>
      </c>
      <c r="B18" s="24">
        <v>12.087687500000001</v>
      </c>
      <c r="D18" s="21" t="s">
        <v>33</v>
      </c>
    </row>
    <row r="19" spans="1:4" ht="15" customHeight="1" x14ac:dyDescent="0.25">
      <c r="A19" s="1">
        <v>42156</v>
      </c>
      <c r="B19" s="24">
        <v>11.374536363636363</v>
      </c>
    </row>
    <row r="20" spans="1:4" ht="15" customHeight="1" x14ac:dyDescent="0.25">
      <c r="A20" s="1">
        <v>42186</v>
      </c>
      <c r="B20" s="24">
        <v>9.0217142857142854</v>
      </c>
    </row>
    <row r="21" spans="1:4" ht="15" customHeight="1" x14ac:dyDescent="0.25">
      <c r="A21" s="1">
        <v>42217</v>
      </c>
      <c r="B21" s="24">
        <v>8.6834000000000007</v>
      </c>
    </row>
    <row r="22" spans="1:4" ht="15" customHeight="1" x14ac:dyDescent="0.25">
      <c r="A22" s="1">
        <v>42248</v>
      </c>
      <c r="B22" s="24">
        <v>10.893719999999998</v>
      </c>
    </row>
    <row r="23" spans="1:4" ht="15" customHeight="1" x14ac:dyDescent="0.25">
      <c r="A23" s="1">
        <v>42278</v>
      </c>
      <c r="B23" s="24">
        <v>10.893719999999998</v>
      </c>
    </row>
    <row r="24" spans="1:4" ht="15" customHeight="1" x14ac:dyDescent="0.25">
      <c r="A24" s="1">
        <v>42309</v>
      </c>
      <c r="B24" s="24">
        <v>14.446019999999999</v>
      </c>
    </row>
    <row r="25" spans="1:4" ht="15" customHeight="1" x14ac:dyDescent="0.25">
      <c r="A25" s="1">
        <v>42339</v>
      </c>
      <c r="B25" s="24">
        <v>14.38462222222222</v>
      </c>
    </row>
    <row r="26" spans="1:4" ht="15" customHeight="1" x14ac:dyDescent="0.25">
      <c r="A26" s="1">
        <v>42370</v>
      </c>
      <c r="B26" s="24">
        <v>13.074437499999998</v>
      </c>
    </row>
    <row r="27" spans="1:4" ht="15" customHeight="1" x14ac:dyDescent="0.25">
      <c r="A27" s="1">
        <v>42401</v>
      </c>
      <c r="B27" s="24">
        <v>12.317929166666666</v>
      </c>
    </row>
    <row r="28" spans="1:4" ht="15" customHeight="1" x14ac:dyDescent="0.25">
      <c r="A28" s="1">
        <v>42430</v>
      </c>
      <c r="B28" s="24">
        <v>12.074896296296297</v>
      </c>
    </row>
    <row r="29" spans="1:4" ht="15" customHeight="1" x14ac:dyDescent="0.25">
      <c r="A29" s="1">
        <v>42461</v>
      </c>
      <c r="B29" s="24">
        <v>13.248191304347825</v>
      </c>
    </row>
    <row r="30" spans="1:4" ht="15" customHeight="1" x14ac:dyDescent="0.25">
      <c r="A30" s="1">
        <v>42491</v>
      </c>
      <c r="B30" s="24">
        <v>11.196323333333332</v>
      </c>
    </row>
    <row r="31" spans="1:4" ht="15" customHeight="1" x14ac:dyDescent="0.25">
      <c r="A31" s="1">
        <v>42522</v>
      </c>
      <c r="B31" s="24">
        <v>18.877548275862065</v>
      </c>
    </row>
    <row r="32" spans="1:4" ht="15" customHeight="1" x14ac:dyDescent="0.25">
      <c r="A32" s="1">
        <v>42552</v>
      </c>
      <c r="B32" s="24">
        <v>39.47</v>
      </c>
    </row>
    <row r="33" spans="1:3" ht="15" customHeight="1" x14ac:dyDescent="0.25">
      <c r="A33" s="1">
        <v>42583</v>
      </c>
      <c r="B33" s="24">
        <v>39.47</v>
      </c>
    </row>
    <row r="34" spans="1:3" x14ac:dyDescent="0.25">
      <c r="A34" s="1">
        <v>42614</v>
      </c>
      <c r="B34" s="16">
        <v>39</v>
      </c>
      <c r="C34" s="27"/>
    </row>
    <row r="35" spans="1:3" x14ac:dyDescent="0.25">
      <c r="A35" s="1">
        <v>42644</v>
      </c>
      <c r="B35" s="16">
        <v>38.82</v>
      </c>
      <c r="C35" s="27"/>
    </row>
    <row r="36" spans="1:3" x14ac:dyDescent="0.25">
      <c r="A36" s="1">
        <v>42675</v>
      </c>
      <c r="B36" s="16">
        <v>38.64</v>
      </c>
      <c r="C36" s="27"/>
    </row>
    <row r="37" spans="1:3" x14ac:dyDescent="0.25">
      <c r="A37" s="1">
        <v>42705</v>
      </c>
      <c r="B37" s="16">
        <v>38.28</v>
      </c>
      <c r="C37" s="27"/>
    </row>
    <row r="38" spans="1:3" x14ac:dyDescent="0.25">
      <c r="A38" s="1">
        <v>42736</v>
      </c>
      <c r="B38" s="16">
        <v>37.92</v>
      </c>
      <c r="C38" s="27"/>
    </row>
    <row r="39" spans="1:3" x14ac:dyDescent="0.25">
      <c r="A39" s="1">
        <v>42767</v>
      </c>
      <c r="B39" s="16">
        <v>37.56</v>
      </c>
      <c r="C39" s="28"/>
    </row>
    <row r="40" spans="1:3" x14ac:dyDescent="0.25">
      <c r="A40" s="1">
        <v>42795</v>
      </c>
      <c r="B40" s="16">
        <v>35.840000000000003</v>
      </c>
      <c r="C40" s="28"/>
    </row>
    <row r="41" spans="1:3" x14ac:dyDescent="0.25">
      <c r="A41" s="1">
        <v>42826</v>
      </c>
      <c r="B41" s="16">
        <v>35.619999999999997</v>
      </c>
      <c r="C41" s="28"/>
    </row>
    <row r="42" spans="1:3" x14ac:dyDescent="0.25">
      <c r="A42" s="1">
        <v>42856</v>
      </c>
      <c r="B42" s="16">
        <v>35.5</v>
      </c>
      <c r="C42" s="27"/>
    </row>
    <row r="43" spans="1:3" x14ac:dyDescent="0.25">
      <c r="A43" s="1">
        <v>42887</v>
      </c>
      <c r="B43" s="16">
        <v>36.83</v>
      </c>
      <c r="C43" s="27"/>
    </row>
    <row r="44" spans="1:3" x14ac:dyDescent="0.25">
      <c r="A44" s="1">
        <v>42917</v>
      </c>
      <c r="B44" s="16">
        <v>36.75</v>
      </c>
      <c r="C44" s="27"/>
    </row>
    <row r="45" spans="1:3" x14ac:dyDescent="0.25">
      <c r="A45" s="1">
        <v>42948</v>
      </c>
      <c r="B45" s="16">
        <v>36.659999999999997</v>
      </c>
      <c r="C45" s="28"/>
    </row>
    <row r="46" spans="1:3" x14ac:dyDescent="0.25">
      <c r="A46" s="1">
        <v>42979</v>
      </c>
      <c r="B46" s="16">
        <v>36.590000000000003</v>
      </c>
      <c r="C46" s="28"/>
    </row>
    <row r="47" spans="1:3" x14ac:dyDescent="0.25">
      <c r="A47" s="1">
        <v>43009</v>
      </c>
      <c r="B47" s="16">
        <v>38.299999999999997</v>
      </c>
      <c r="C47" s="28"/>
    </row>
    <row r="48" spans="1:3" x14ac:dyDescent="0.25">
      <c r="A48" s="1">
        <v>43040</v>
      </c>
      <c r="B48" s="16">
        <v>39.6</v>
      </c>
      <c r="C48" s="27"/>
    </row>
    <row r="49" spans="1:3" x14ac:dyDescent="0.25">
      <c r="A49" s="1">
        <v>43070</v>
      </c>
      <c r="B49" s="16">
        <v>40.47</v>
      </c>
      <c r="C49" s="27"/>
    </row>
    <row r="50" spans="1:3" x14ac:dyDescent="0.25">
      <c r="A50" s="1">
        <v>43101</v>
      </c>
      <c r="B50" s="16">
        <v>39.130000000000003</v>
      </c>
      <c r="C50" s="27"/>
    </row>
    <row r="51" spans="1:3" x14ac:dyDescent="0.25">
      <c r="A51" s="1">
        <v>43132</v>
      </c>
      <c r="B51" s="16">
        <v>37.79</v>
      </c>
      <c r="C51" s="28"/>
    </row>
    <row r="52" spans="1:3" x14ac:dyDescent="0.25">
      <c r="A52" s="1">
        <v>43160</v>
      </c>
      <c r="B52" s="16">
        <v>38.1</v>
      </c>
      <c r="C52" s="28"/>
    </row>
    <row r="53" spans="1:3" x14ac:dyDescent="0.25">
      <c r="A53" s="1">
        <v>43191</v>
      </c>
      <c r="B53" s="16">
        <v>36.17</v>
      </c>
      <c r="C53" s="28"/>
    </row>
    <row r="54" spans="1:3" x14ac:dyDescent="0.25">
      <c r="A54" s="1">
        <v>43221</v>
      </c>
      <c r="B54" s="16">
        <v>35.68</v>
      </c>
      <c r="C54" s="27"/>
    </row>
    <row r="55" spans="1:3" x14ac:dyDescent="0.25">
      <c r="A55" s="1">
        <v>43252</v>
      </c>
      <c r="B55" s="16">
        <v>34.97</v>
      </c>
      <c r="C55" s="27"/>
    </row>
    <row r="56" spans="1:3" x14ac:dyDescent="0.25">
      <c r="A56" s="1">
        <v>43282</v>
      </c>
      <c r="B56" s="16">
        <v>37.93</v>
      </c>
      <c r="C56" s="27"/>
    </row>
    <row r="57" spans="1:3" x14ac:dyDescent="0.25">
      <c r="A57" s="1">
        <v>43313</v>
      </c>
      <c r="B57" s="16">
        <v>43.85</v>
      </c>
      <c r="C57" s="27"/>
    </row>
    <row r="58" spans="1:3" x14ac:dyDescent="0.25">
      <c r="A58" s="1">
        <v>43344</v>
      </c>
      <c r="B58" s="16">
        <v>49.24</v>
      </c>
      <c r="C58" s="2"/>
    </row>
    <row r="59" spans="1:3" x14ac:dyDescent="0.25">
      <c r="A59" s="1">
        <v>43374</v>
      </c>
      <c r="B59" s="16">
        <v>54.24</v>
      </c>
      <c r="C59" s="2"/>
    </row>
    <row r="60" spans="1:3" x14ac:dyDescent="0.25">
      <c r="A60" s="1">
        <v>43405</v>
      </c>
      <c r="B60" s="16">
        <v>50.51</v>
      </c>
      <c r="C60" s="2"/>
    </row>
    <row r="61" spans="1:3" x14ac:dyDescent="0.25">
      <c r="A61" s="1">
        <v>43435</v>
      </c>
      <c r="B61" s="16">
        <v>57.9</v>
      </c>
      <c r="C61" s="2"/>
    </row>
    <row r="62" spans="1:3" x14ac:dyDescent="0.25">
      <c r="A62" s="1">
        <v>43466</v>
      </c>
      <c r="B62" s="16">
        <v>55.5</v>
      </c>
      <c r="C62" s="2"/>
    </row>
    <row r="63" spans="1:3" x14ac:dyDescent="0.25">
      <c r="A63" s="1">
        <v>43497</v>
      </c>
      <c r="B63" s="16">
        <v>56.81</v>
      </c>
      <c r="C63" s="2"/>
    </row>
    <row r="64" spans="1:3" x14ac:dyDescent="0.25">
      <c r="A64" s="1">
        <v>43525</v>
      </c>
      <c r="B64" s="16">
        <v>55.42</v>
      </c>
      <c r="C64" s="2"/>
    </row>
    <row r="65" spans="1:3" x14ac:dyDescent="0.25">
      <c r="A65" s="1">
        <v>43556</v>
      </c>
      <c r="B65" s="16">
        <v>54.31</v>
      </c>
      <c r="C65" s="2"/>
    </row>
    <row r="66" spans="1:3" x14ac:dyDescent="0.25">
      <c r="A66" s="1">
        <v>43586</v>
      </c>
      <c r="B66" s="16">
        <v>49.6</v>
      </c>
      <c r="C66" s="2"/>
    </row>
    <row r="67" spans="1:3" x14ac:dyDescent="0.25">
      <c r="A67" s="1">
        <v>43617</v>
      </c>
      <c r="B67" s="16">
        <v>48.99</v>
      </c>
      <c r="C67" s="2"/>
    </row>
    <row r="68" spans="1:3" x14ac:dyDescent="0.25">
      <c r="A68" s="1">
        <v>43647</v>
      </c>
      <c r="B68" s="16">
        <v>52.59</v>
      </c>
      <c r="C68" s="2"/>
    </row>
    <row r="69" spans="1:3" x14ac:dyDescent="0.25">
      <c r="A69" s="1">
        <v>43678</v>
      </c>
      <c r="B69" s="16">
        <v>55.86</v>
      </c>
      <c r="C69" s="2"/>
    </row>
    <row r="70" spans="1:3" x14ac:dyDescent="0.25">
      <c r="A70" s="1">
        <v>43709</v>
      </c>
      <c r="B70" s="16">
        <v>57.27</v>
      </c>
      <c r="C70" s="2"/>
    </row>
    <row r="71" spans="1:3" x14ac:dyDescent="0.25">
      <c r="A71" s="1">
        <v>43739</v>
      </c>
      <c r="B71" s="16">
        <v>55.67</v>
      </c>
      <c r="C71" s="2"/>
    </row>
    <row r="72" spans="1:3" x14ac:dyDescent="0.25">
      <c r="A72" s="1">
        <v>43770</v>
      </c>
      <c r="B72" s="16">
        <v>55.36</v>
      </c>
      <c r="C72" s="2"/>
    </row>
    <row r="73" spans="1:3" x14ac:dyDescent="0.25">
      <c r="A73" s="1">
        <v>43800</v>
      </c>
      <c r="B73" s="16">
        <v>55.18</v>
      </c>
    </row>
    <row r="74" spans="1:3" x14ac:dyDescent="0.25">
      <c r="A74" s="1">
        <v>43831</v>
      </c>
      <c r="B74" s="16">
        <v>46.73</v>
      </c>
    </row>
    <row r="75" spans="1:3" x14ac:dyDescent="0.25">
      <c r="A75" s="1">
        <v>43862</v>
      </c>
      <c r="B75" s="16">
        <v>46.79</v>
      </c>
    </row>
    <row r="76" spans="1:3" x14ac:dyDescent="0.25">
      <c r="A76" s="1">
        <v>43891</v>
      </c>
      <c r="B76" s="16">
        <v>37.53</v>
      </c>
    </row>
    <row r="77" spans="1:3" x14ac:dyDescent="0.25">
      <c r="A77" s="1">
        <v>43922</v>
      </c>
      <c r="B77" s="16">
        <v>36.700000000000003</v>
      </c>
    </row>
    <row r="78" spans="1:3" x14ac:dyDescent="0.25">
      <c r="A78" s="1">
        <v>43952</v>
      </c>
      <c r="B78" s="16">
        <v>46.01</v>
      </c>
    </row>
    <row r="79" spans="1:3" x14ac:dyDescent="0.25">
      <c r="A79" s="1">
        <v>43983</v>
      </c>
      <c r="B79" s="16">
        <v>48.56</v>
      </c>
    </row>
    <row r="80" spans="1:3" x14ac:dyDescent="0.25">
      <c r="A80" s="1">
        <v>44013</v>
      </c>
      <c r="B80" s="16">
        <v>46.61</v>
      </c>
    </row>
    <row r="81" spans="1:2" x14ac:dyDescent="0.25">
      <c r="A81" s="1">
        <v>44044</v>
      </c>
      <c r="B81" s="16">
        <v>48.45</v>
      </c>
    </row>
    <row r="82" spans="1:2" x14ac:dyDescent="0.25">
      <c r="A82" s="1">
        <v>44075</v>
      </c>
      <c r="B82" s="16">
        <v>53.71</v>
      </c>
    </row>
    <row r="83" spans="1:2" x14ac:dyDescent="0.25">
      <c r="A83" s="1">
        <v>44105</v>
      </c>
      <c r="B83" s="16">
        <v>47.04</v>
      </c>
    </row>
    <row r="84" spans="1:2" x14ac:dyDescent="0.25">
      <c r="A84" s="1">
        <v>44136</v>
      </c>
      <c r="B84" s="16">
        <v>48.36</v>
      </c>
    </row>
    <row r="85" spans="1:2" x14ac:dyDescent="0.25">
      <c r="A85" s="1">
        <v>44166</v>
      </c>
      <c r="B85" s="16">
        <v>46.45</v>
      </c>
    </row>
    <row r="86" spans="1:2" x14ac:dyDescent="0.25">
      <c r="A86" s="1">
        <v>44197</v>
      </c>
      <c r="B86" s="16">
        <v>41.94</v>
      </c>
    </row>
    <row r="87" spans="1:2" x14ac:dyDescent="0.25">
      <c r="A87" s="1">
        <v>44228</v>
      </c>
      <c r="B87" s="16">
        <v>43.49</v>
      </c>
    </row>
    <row r="88" spans="1:2" x14ac:dyDescent="0.25">
      <c r="A88" s="1">
        <v>44256</v>
      </c>
      <c r="B88" s="16">
        <v>40.82</v>
      </c>
    </row>
    <row r="89" spans="1:2" x14ac:dyDescent="0.25">
      <c r="A89" s="1">
        <v>44287</v>
      </c>
      <c r="B89" s="16">
        <v>32.49</v>
      </c>
    </row>
    <row r="90" spans="1:2" x14ac:dyDescent="0.25">
      <c r="A90" s="1">
        <v>44317</v>
      </c>
      <c r="B90" s="16">
        <v>34.090000000000003</v>
      </c>
    </row>
    <row r="91" spans="1:2" x14ac:dyDescent="0.25">
      <c r="A91" s="1">
        <v>44348</v>
      </c>
      <c r="B91" s="16">
        <v>34.68</v>
      </c>
    </row>
    <row r="92" spans="1:2" x14ac:dyDescent="0.25">
      <c r="A92" s="1">
        <v>44378</v>
      </c>
      <c r="B92" s="16">
        <v>35.090000000000003</v>
      </c>
    </row>
    <row r="93" spans="1:2" x14ac:dyDescent="0.25">
      <c r="A93" s="1">
        <v>44409</v>
      </c>
      <c r="B93" s="16">
        <v>37.89</v>
      </c>
    </row>
    <row r="94" spans="1:2" x14ac:dyDescent="0.25">
      <c r="A94" s="1">
        <v>44440</v>
      </c>
      <c r="B94" s="16">
        <v>42.09</v>
      </c>
    </row>
    <row r="95" spans="1:2" x14ac:dyDescent="0.25">
      <c r="A95" s="1">
        <v>44470</v>
      </c>
      <c r="B95" s="16">
        <v>36.159999999999997</v>
      </c>
    </row>
    <row r="96" spans="1:2" x14ac:dyDescent="0.25">
      <c r="A96" s="1">
        <v>44501</v>
      </c>
      <c r="B96" s="16">
        <v>37.020000000000003</v>
      </c>
    </row>
    <row r="97" spans="1:2" x14ac:dyDescent="0.25">
      <c r="A97" s="1">
        <v>44531</v>
      </c>
      <c r="B97" s="16">
        <v>36.53</v>
      </c>
    </row>
    <row r="98" spans="1:2" x14ac:dyDescent="0.25">
      <c r="A98" s="1">
        <v>44562</v>
      </c>
      <c r="B98" s="16">
        <v>31.8</v>
      </c>
    </row>
    <row r="99" spans="1:2" x14ac:dyDescent="0.25">
      <c r="A99" s="1">
        <v>44593</v>
      </c>
      <c r="B99" s="16">
        <v>27.16</v>
      </c>
    </row>
    <row r="100" spans="1:2" x14ac:dyDescent="0.25">
      <c r="A100" s="1">
        <v>44621</v>
      </c>
      <c r="B100" s="16">
        <v>23.02</v>
      </c>
    </row>
    <row r="101" spans="1:2" x14ac:dyDescent="0.25">
      <c r="A101" s="1">
        <v>44652</v>
      </c>
      <c r="B101" s="16">
        <v>22.53</v>
      </c>
    </row>
    <row r="102" spans="1:2" x14ac:dyDescent="0.25">
      <c r="A102" s="1">
        <v>44682</v>
      </c>
      <c r="B102" s="16">
        <v>20.16</v>
      </c>
    </row>
    <row r="103" spans="1:2" x14ac:dyDescent="0.25">
      <c r="A103" s="1">
        <v>44713</v>
      </c>
      <c r="B103" s="16">
        <v>25.02</v>
      </c>
    </row>
    <row r="104" spans="1:2" x14ac:dyDescent="0.25">
      <c r="A104" s="1">
        <v>44743</v>
      </c>
      <c r="B104" s="16">
        <v>19.670000000000002</v>
      </c>
    </row>
    <row r="105" spans="1:2" x14ac:dyDescent="0.25">
      <c r="A105" s="1">
        <v>44774</v>
      </c>
      <c r="B105" s="16">
        <v>21.88</v>
      </c>
    </row>
    <row r="106" spans="1:2" x14ac:dyDescent="0.25">
      <c r="A106" s="1">
        <v>44805</v>
      </c>
      <c r="B106" s="16">
        <v>20.55</v>
      </c>
    </row>
    <row r="107" spans="1:2" x14ac:dyDescent="0.25">
      <c r="A107" s="1">
        <v>44835</v>
      </c>
      <c r="B107" s="16">
        <v>16.03</v>
      </c>
    </row>
    <row r="108" spans="1:2" x14ac:dyDescent="0.25">
      <c r="A108" s="1">
        <v>44866</v>
      </c>
      <c r="B108" s="16">
        <v>20.76</v>
      </c>
    </row>
    <row r="109" spans="1:2" x14ac:dyDescent="0.25">
      <c r="A109" s="1">
        <v>44896</v>
      </c>
      <c r="B109" s="16">
        <v>21.24</v>
      </c>
    </row>
    <row r="110" spans="1:2" x14ac:dyDescent="0.25">
      <c r="A110" s="1">
        <v>44927</v>
      </c>
      <c r="B110" s="16">
        <v>16.260000000000002</v>
      </c>
    </row>
    <row r="111" spans="1:2" x14ac:dyDescent="0.25">
      <c r="A111" s="1">
        <v>44958</v>
      </c>
      <c r="B111" s="16">
        <v>22.77</v>
      </c>
    </row>
    <row r="112" spans="1:2" x14ac:dyDescent="0.25">
      <c r="A112" s="1">
        <v>44986</v>
      </c>
      <c r="B112" s="16">
        <v>24.1</v>
      </c>
    </row>
    <row r="113" spans="1:2" x14ac:dyDescent="0.25">
      <c r="A113" s="1">
        <v>45017</v>
      </c>
      <c r="B113" s="16">
        <v>20.91</v>
      </c>
    </row>
    <row r="114" spans="1:2" x14ac:dyDescent="0.25">
      <c r="A114" s="1">
        <v>45047</v>
      </c>
      <c r="B114" s="16">
        <v>26.59</v>
      </c>
    </row>
    <row r="115" spans="1:2" x14ac:dyDescent="0.25">
      <c r="A115" s="1">
        <v>45078</v>
      </c>
      <c r="B115" s="16">
        <v>21.82</v>
      </c>
    </row>
    <row r="116" spans="1:2" x14ac:dyDescent="0.25">
      <c r="A116" s="1">
        <v>45108</v>
      </c>
      <c r="B116" s="16">
        <v>22.64</v>
      </c>
    </row>
    <row r="117" spans="1:2" x14ac:dyDescent="0.25">
      <c r="A117" s="1">
        <v>45139</v>
      </c>
      <c r="B117" s="16">
        <v>22.8</v>
      </c>
    </row>
    <row r="118" spans="1:2" x14ac:dyDescent="0.25">
      <c r="A118" s="1">
        <v>45170</v>
      </c>
      <c r="B118" s="16">
        <v>19.52</v>
      </c>
    </row>
    <row r="119" spans="1:2" x14ac:dyDescent="0.25">
      <c r="A119" s="1">
        <v>45200</v>
      </c>
      <c r="B119" s="16">
        <v>21.47</v>
      </c>
    </row>
    <row r="120" spans="1:2" x14ac:dyDescent="0.25">
      <c r="A120" s="1">
        <v>45231</v>
      </c>
      <c r="B120" s="16">
        <v>18.04</v>
      </c>
    </row>
    <row r="121" spans="1:2" x14ac:dyDescent="0.25">
      <c r="A121" s="1">
        <v>45261</v>
      </c>
      <c r="B121" s="16">
        <v>15.4</v>
      </c>
    </row>
    <row r="122" spans="1:2" x14ac:dyDescent="0.25">
      <c r="A122" s="1">
        <v>45292</v>
      </c>
      <c r="B122" s="16">
        <v>20.18</v>
      </c>
    </row>
    <row r="123" spans="1:2" x14ac:dyDescent="0.25">
      <c r="A123" s="1">
        <v>45323</v>
      </c>
      <c r="B123" s="16">
        <v>17.55</v>
      </c>
    </row>
    <row r="124" spans="1:2" x14ac:dyDescent="0.25">
      <c r="A124" s="1">
        <v>45352</v>
      </c>
      <c r="B124" s="16">
        <v>17.829999999999998</v>
      </c>
    </row>
    <row r="125" spans="1:2" x14ac:dyDescent="0.25">
      <c r="A125" s="1">
        <v>45383</v>
      </c>
      <c r="B125" s="16">
        <v>14.11</v>
      </c>
    </row>
    <row r="126" spans="1:2" x14ac:dyDescent="0.25">
      <c r="A126" s="1">
        <v>45413</v>
      </c>
      <c r="B126" s="17" t="s">
        <v>14</v>
      </c>
    </row>
    <row r="127" spans="1:2" x14ac:dyDescent="0.25">
      <c r="A127" s="1">
        <v>45444</v>
      </c>
      <c r="B127" s="17" t="s">
        <v>14</v>
      </c>
    </row>
    <row r="128" spans="1:2" x14ac:dyDescent="0.25">
      <c r="A128" s="1">
        <v>45474</v>
      </c>
      <c r="B128" s="17" t="s">
        <v>14</v>
      </c>
    </row>
    <row r="129" spans="1:2" x14ac:dyDescent="0.25">
      <c r="A129" s="1">
        <v>45505</v>
      </c>
      <c r="B129" s="17" t="s">
        <v>14</v>
      </c>
    </row>
    <row r="130" spans="1:2" x14ac:dyDescent="0.25">
      <c r="A130" s="1">
        <v>45536</v>
      </c>
      <c r="B130" s="17" t="s">
        <v>14</v>
      </c>
    </row>
    <row r="131" spans="1:2" x14ac:dyDescent="0.25">
      <c r="A131" s="1">
        <v>45566</v>
      </c>
      <c r="B131" s="17" t="s">
        <v>14</v>
      </c>
    </row>
    <row r="132" spans="1:2" x14ac:dyDescent="0.25">
      <c r="A132" s="1">
        <v>45597</v>
      </c>
      <c r="B132" s="17" t="s">
        <v>14</v>
      </c>
    </row>
    <row r="133" spans="1:2" x14ac:dyDescent="0.25">
      <c r="A133" s="1">
        <v>45627</v>
      </c>
      <c r="B133" s="17" t="s">
        <v>14</v>
      </c>
    </row>
    <row r="134" spans="1:2" x14ac:dyDescent="0.25">
      <c r="A134" s="1">
        <v>45658</v>
      </c>
      <c r="B134" s="17" t="s">
        <v>14</v>
      </c>
    </row>
    <row r="135" spans="1:2" x14ac:dyDescent="0.25">
      <c r="A135" s="1">
        <v>45689</v>
      </c>
      <c r="B135" s="17" t="s">
        <v>14</v>
      </c>
    </row>
    <row r="136" spans="1:2" x14ac:dyDescent="0.25">
      <c r="A136" s="1">
        <v>45717</v>
      </c>
      <c r="B136" s="17" t="s">
        <v>14</v>
      </c>
    </row>
    <row r="137" spans="1:2" x14ac:dyDescent="0.25">
      <c r="A137" s="1">
        <v>45748</v>
      </c>
      <c r="B137" s="17" t="s">
        <v>14</v>
      </c>
    </row>
    <row r="138" spans="1:2" x14ac:dyDescent="0.25">
      <c r="A138" s="1">
        <v>45778</v>
      </c>
      <c r="B138" s="17" t="s">
        <v>14</v>
      </c>
    </row>
    <row r="139" spans="1:2" x14ac:dyDescent="0.25">
      <c r="A139" s="1">
        <v>45809</v>
      </c>
      <c r="B139" s="17" t="s">
        <v>14</v>
      </c>
    </row>
    <row r="140" spans="1:2" x14ac:dyDescent="0.25">
      <c r="A140" s="1">
        <v>45839</v>
      </c>
      <c r="B140" s="17" t="s">
        <v>14</v>
      </c>
    </row>
    <row r="141" spans="1:2" x14ac:dyDescent="0.25">
      <c r="A141" s="1">
        <v>45870</v>
      </c>
      <c r="B141" s="16">
        <v>16.09</v>
      </c>
    </row>
    <row r="142" spans="1:2" x14ac:dyDescent="0.25">
      <c r="A142" s="1">
        <v>45901</v>
      </c>
      <c r="B142" s="16">
        <v>15.703720000000001</v>
      </c>
    </row>
    <row r="143" spans="1:2" x14ac:dyDescent="0.25">
      <c r="A143" s="1"/>
      <c r="B143" s="16"/>
    </row>
    <row r="144" spans="1:2" ht="6" customHeight="1" x14ac:dyDescent="0.25"/>
    <row r="145" spans="1:1" ht="14.25" customHeight="1" x14ac:dyDescent="0.25">
      <c r="A145" t="s">
        <v>7</v>
      </c>
    </row>
    <row r="146" spans="1:1" ht="6" customHeight="1" x14ac:dyDescent="0.25"/>
    <row r="147" spans="1:1" ht="14.25" customHeight="1" x14ac:dyDescent="0.25">
      <c r="A147" s="3" t="s">
        <v>5</v>
      </c>
    </row>
    <row r="148" spans="1:1" ht="6" customHeight="1" x14ac:dyDescent="0.25"/>
    <row r="149" spans="1:1" ht="14.25" customHeight="1" x14ac:dyDescent="0.25">
      <c r="A149" t="s">
        <v>9</v>
      </c>
    </row>
    <row r="150" spans="1:1" ht="6" customHeight="1" x14ac:dyDescent="0.25"/>
    <row r="151" spans="1:1" ht="14.25" customHeight="1" x14ac:dyDescent="0.25">
      <c r="A151" t="s">
        <v>140</v>
      </c>
    </row>
    <row r="152" spans="1:1" ht="6" customHeight="1" x14ac:dyDescent="0.25"/>
    <row r="153" spans="1:1" ht="14.25" customHeight="1" x14ac:dyDescent="0.25">
      <c r="A153" t="s">
        <v>175</v>
      </c>
    </row>
    <row r="154" spans="1:1" ht="6" customHeight="1" x14ac:dyDescent="0.25"/>
    <row r="155" spans="1:1" ht="14.25" customHeight="1" x14ac:dyDescent="0.25">
      <c r="A155" t="s">
        <v>8</v>
      </c>
    </row>
    <row r="156" spans="1:1" ht="6" customHeight="1" x14ac:dyDescent="0.25"/>
    <row r="157" spans="1:1" ht="14.25" customHeight="1" x14ac:dyDescent="0.25">
      <c r="A157" t="s">
        <v>11</v>
      </c>
    </row>
    <row r="158" spans="1:1" ht="6" customHeight="1" x14ac:dyDescent="0.25"/>
    <row r="159" spans="1:1" x14ac:dyDescent="0.25">
      <c r="A159" s="22" t="s">
        <v>34</v>
      </c>
    </row>
    <row r="161" spans="1:1" x14ac:dyDescent="0.25">
      <c r="A161" s="4" t="s">
        <v>10</v>
      </c>
    </row>
    <row r="163" spans="1:1" x14ac:dyDescent="0.25">
      <c r="A163" s="4" t="s">
        <v>93</v>
      </c>
    </row>
  </sheetData>
  <hyperlinks>
    <hyperlink ref="A161" r:id="rId1" display="For more details on the BUI see 'The Impact of Brexit on UK Firms' by Nicholas Bloom, Philip Bunn, Scarlet Chen, Paul Mizen, Pawel Smietanka and Gregort Thwaites." xr:uid="{00000000-0004-0000-0100-000000000000}"/>
    <hyperlink ref="A163" location="Contents!A1" display="Return to Contents" xr:uid="{00000000-0004-0000-0100-000001000000}"/>
  </hyperlinks>
  <pageMargins left="0.7" right="0.7" top="0.75" bottom="0.75" header="0.3" footer="0.3"/>
  <pageSetup paperSize="9" orientation="portrait" r:id="rId2"/>
  <drawing r:id="rId3"/>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97830A-5B07-4776-AACB-55F0474A9196}">
  <dimension ref="A1:G21"/>
  <sheetViews>
    <sheetView workbookViewId="0">
      <selection activeCell="A6" sqref="A6:F7"/>
    </sheetView>
  </sheetViews>
  <sheetFormatPr defaultRowHeight="15" x14ac:dyDescent="0.25"/>
  <cols>
    <col min="1" max="1" width="48.5703125" customWidth="1"/>
    <col min="2" max="2" width="21.5703125" bestFit="1" customWidth="1"/>
    <col min="3" max="3" width="22.42578125" bestFit="1" customWidth="1"/>
    <col min="4" max="4" width="10" bestFit="1" customWidth="1"/>
    <col min="5" max="5" width="23" bestFit="1" customWidth="1"/>
    <col min="6" max="6" width="24.5703125" bestFit="1" customWidth="1"/>
  </cols>
  <sheetData>
    <row r="1" spans="1:7" x14ac:dyDescent="0.25">
      <c r="A1" s="3" t="s">
        <v>237</v>
      </c>
    </row>
    <row r="2" spans="1:7" x14ac:dyDescent="0.25">
      <c r="B2" s="67" t="s">
        <v>233</v>
      </c>
      <c r="C2" s="67" t="s">
        <v>234</v>
      </c>
      <c r="D2" s="67" t="s">
        <v>235</v>
      </c>
      <c r="E2" s="67" t="s">
        <v>236</v>
      </c>
      <c r="F2" s="67" t="s">
        <v>248</v>
      </c>
    </row>
    <row r="3" spans="1:7" x14ac:dyDescent="0.25">
      <c r="A3" s="1">
        <v>45778</v>
      </c>
      <c r="B3" s="32">
        <v>0.87</v>
      </c>
      <c r="C3" s="32">
        <v>1.51</v>
      </c>
      <c r="D3" s="32">
        <v>76.88</v>
      </c>
      <c r="E3" s="32">
        <v>16.73</v>
      </c>
      <c r="F3" s="32">
        <v>4.0199999999999996</v>
      </c>
    </row>
    <row r="4" spans="1:7" x14ac:dyDescent="0.25">
      <c r="A4" s="1">
        <v>45809</v>
      </c>
      <c r="B4" s="32">
        <v>0.17</v>
      </c>
      <c r="C4" s="32">
        <v>3.33</v>
      </c>
      <c r="D4" s="32">
        <v>72.739999999999995</v>
      </c>
      <c r="E4" s="32">
        <v>22.49</v>
      </c>
      <c r="F4" s="32">
        <v>1.27</v>
      </c>
    </row>
    <row r="5" spans="1:7" x14ac:dyDescent="0.25">
      <c r="A5" s="1">
        <v>45839</v>
      </c>
      <c r="B5" s="32">
        <v>1.07</v>
      </c>
      <c r="C5" s="32">
        <v>1.22</v>
      </c>
      <c r="D5" s="32">
        <v>78.150000000000006</v>
      </c>
      <c r="E5" s="32">
        <v>15.78</v>
      </c>
      <c r="F5" s="32">
        <v>3.79</v>
      </c>
    </row>
    <row r="6" spans="1:7" x14ac:dyDescent="0.25">
      <c r="A6" s="1">
        <v>45870</v>
      </c>
      <c r="B6" s="32" t="s">
        <v>14</v>
      </c>
      <c r="C6" s="32" t="s">
        <v>14</v>
      </c>
      <c r="D6" s="32" t="s">
        <v>14</v>
      </c>
      <c r="E6" s="32" t="s">
        <v>14</v>
      </c>
      <c r="F6" s="32" t="s">
        <v>14</v>
      </c>
      <c r="G6" s="32"/>
    </row>
    <row r="7" spans="1:7" x14ac:dyDescent="0.25">
      <c r="A7" s="1">
        <v>45901</v>
      </c>
      <c r="B7" s="32" t="s">
        <v>14</v>
      </c>
      <c r="C7" s="32" t="s">
        <v>14</v>
      </c>
      <c r="D7" s="32" t="s">
        <v>14</v>
      </c>
      <c r="E7" s="32" t="s">
        <v>14</v>
      </c>
      <c r="F7" s="32" t="s">
        <v>14</v>
      </c>
      <c r="G7" s="32"/>
    </row>
    <row r="8" spans="1:7" x14ac:dyDescent="0.25">
      <c r="A8" s="1"/>
      <c r="B8" s="32"/>
      <c r="C8" s="32"/>
      <c r="D8" s="32"/>
      <c r="E8" s="32"/>
      <c r="F8" s="32"/>
      <c r="G8" s="32"/>
    </row>
    <row r="9" spans="1:7" x14ac:dyDescent="0.25">
      <c r="A9" t="s">
        <v>7</v>
      </c>
    </row>
    <row r="11" spans="1:7" x14ac:dyDescent="0.25">
      <c r="A11" s="3" t="s">
        <v>5</v>
      </c>
    </row>
    <row r="13" spans="1:7" x14ac:dyDescent="0.25">
      <c r="A13" s="68"/>
    </row>
    <row r="15" spans="1:7" x14ac:dyDescent="0.25">
      <c r="A15" t="s">
        <v>238</v>
      </c>
    </row>
    <row r="17" spans="1:1" x14ac:dyDescent="0.25">
      <c r="A17" t="s">
        <v>244</v>
      </c>
    </row>
    <row r="19" spans="1:1" x14ac:dyDescent="0.25">
      <c r="A19" t="s">
        <v>16</v>
      </c>
    </row>
    <row r="21" spans="1:1" x14ac:dyDescent="0.25">
      <c r="A21" s="4" t="s">
        <v>93</v>
      </c>
    </row>
  </sheetData>
  <hyperlinks>
    <hyperlink ref="A21" location="Contents!A1" display="Return to Contents" xr:uid="{7C230AC5-E844-4EB2-995A-2053AB1D22B5}"/>
  </hyperlinks>
  <pageMargins left="0.7" right="0.7" top="0.75" bottom="0.75" header="0.3" footer="0.3"/>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ADE465C-9613-4211-95A6-2C7809CD0C57}">
  <dimension ref="A1:G21"/>
  <sheetViews>
    <sheetView workbookViewId="0">
      <selection activeCell="J32" sqref="J32"/>
    </sheetView>
  </sheetViews>
  <sheetFormatPr defaultRowHeight="15" x14ac:dyDescent="0.25"/>
  <cols>
    <col min="1" max="1" width="47.42578125" customWidth="1"/>
    <col min="2" max="2" width="21.5703125" bestFit="1" customWidth="1"/>
    <col min="3" max="3" width="22.42578125" bestFit="1" customWidth="1"/>
    <col min="4" max="4" width="10" bestFit="1" customWidth="1"/>
    <col min="5" max="5" width="23" bestFit="1" customWidth="1"/>
    <col min="6" max="6" width="24.5703125" bestFit="1" customWidth="1"/>
  </cols>
  <sheetData>
    <row r="1" spans="1:7" x14ac:dyDescent="0.25">
      <c r="A1" s="3" t="s">
        <v>239</v>
      </c>
    </row>
    <row r="2" spans="1:7" x14ac:dyDescent="0.25">
      <c r="B2" s="67" t="s">
        <v>233</v>
      </c>
      <c r="C2" s="67" t="s">
        <v>234</v>
      </c>
      <c r="D2" s="67" t="s">
        <v>235</v>
      </c>
      <c r="E2" s="67" t="s">
        <v>236</v>
      </c>
      <c r="F2" s="67" t="s">
        <v>248</v>
      </c>
    </row>
    <row r="3" spans="1:7" x14ac:dyDescent="0.25">
      <c r="A3" s="1">
        <v>45778</v>
      </c>
      <c r="B3" s="32">
        <v>1.38</v>
      </c>
      <c r="C3" s="32">
        <v>6.03</v>
      </c>
      <c r="D3" s="32">
        <v>77.989999999999995</v>
      </c>
      <c r="E3" s="32">
        <v>11.07</v>
      </c>
      <c r="F3" s="32">
        <v>3.53</v>
      </c>
    </row>
    <row r="4" spans="1:7" x14ac:dyDescent="0.25">
      <c r="A4" s="1">
        <v>45809</v>
      </c>
      <c r="B4" s="32">
        <v>1.85</v>
      </c>
      <c r="C4" s="32">
        <v>10.35</v>
      </c>
      <c r="D4" s="32">
        <v>69.2</v>
      </c>
      <c r="E4" s="32">
        <v>16.77</v>
      </c>
      <c r="F4" s="32">
        <v>1.84</v>
      </c>
    </row>
    <row r="5" spans="1:7" x14ac:dyDescent="0.25">
      <c r="A5" s="1">
        <v>45839</v>
      </c>
      <c r="B5" s="32">
        <v>0.85</v>
      </c>
      <c r="C5" s="32">
        <v>12.2</v>
      </c>
      <c r="D5" s="32">
        <v>74.89</v>
      </c>
      <c r="E5" s="32">
        <v>10.1</v>
      </c>
      <c r="F5" s="32">
        <v>1.97</v>
      </c>
    </row>
    <row r="6" spans="1:7" x14ac:dyDescent="0.25">
      <c r="A6" s="1">
        <v>45870</v>
      </c>
      <c r="B6" s="32" t="s">
        <v>14</v>
      </c>
      <c r="C6" s="32" t="s">
        <v>14</v>
      </c>
      <c r="D6" s="32" t="s">
        <v>14</v>
      </c>
      <c r="E6" s="32" t="s">
        <v>14</v>
      </c>
      <c r="F6" s="32" t="s">
        <v>14</v>
      </c>
      <c r="G6" s="32"/>
    </row>
    <row r="7" spans="1:7" x14ac:dyDescent="0.25">
      <c r="A7" s="1">
        <v>45901</v>
      </c>
      <c r="B7" s="32" t="s">
        <v>14</v>
      </c>
      <c r="C7" s="32" t="s">
        <v>14</v>
      </c>
      <c r="D7" s="32" t="s">
        <v>14</v>
      </c>
      <c r="E7" s="32" t="s">
        <v>14</v>
      </c>
      <c r="F7" s="32" t="s">
        <v>14</v>
      </c>
      <c r="G7" s="32"/>
    </row>
    <row r="8" spans="1:7" x14ac:dyDescent="0.25">
      <c r="A8" s="1"/>
      <c r="B8" s="32"/>
      <c r="C8" s="32"/>
      <c r="D8" s="32"/>
      <c r="E8" s="32"/>
      <c r="F8" s="32"/>
    </row>
    <row r="9" spans="1:7" x14ac:dyDescent="0.25">
      <c r="A9" t="s">
        <v>7</v>
      </c>
    </row>
    <row r="11" spans="1:7" x14ac:dyDescent="0.25">
      <c r="A11" s="3" t="s">
        <v>5</v>
      </c>
    </row>
    <row r="13" spans="1:7" x14ac:dyDescent="0.25">
      <c r="A13" s="68"/>
    </row>
    <row r="15" spans="1:7" x14ac:dyDescent="0.25">
      <c r="A15" t="s">
        <v>245</v>
      </c>
    </row>
    <row r="17" spans="1:1" x14ac:dyDescent="0.25">
      <c r="A17" t="s">
        <v>246</v>
      </c>
    </row>
    <row r="19" spans="1:1" x14ac:dyDescent="0.25">
      <c r="A19" t="s">
        <v>16</v>
      </c>
    </row>
    <row r="21" spans="1:1" x14ac:dyDescent="0.25">
      <c r="A21" s="4" t="s">
        <v>93</v>
      </c>
    </row>
  </sheetData>
  <hyperlinks>
    <hyperlink ref="A21" location="Contents!A1" display="Return to Contents" xr:uid="{CD66C083-EE48-49B6-9B06-E5BF7231F038}"/>
  </hyperlinks>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tabColor theme="7" tint="0.59999389629810485"/>
  </sheetPr>
  <dimension ref="A1:O133"/>
  <sheetViews>
    <sheetView zoomScaleNormal="100" workbookViewId="0">
      <pane xSplit="1" ySplit="3" topLeftCell="B94" activePane="bottomRight" state="frozen"/>
      <selection activeCell="K57" sqref="K57"/>
      <selection pane="topRight" activeCell="K57" sqref="K57"/>
      <selection pane="bottomLeft" activeCell="K57" sqref="K57"/>
      <selection pane="bottomRight" activeCell="E120" sqref="E120"/>
    </sheetView>
  </sheetViews>
  <sheetFormatPr defaultRowHeight="15" x14ac:dyDescent="0.25"/>
  <cols>
    <col min="1" max="1" width="9" customWidth="1"/>
    <col min="2" max="5" width="16.85546875" customWidth="1"/>
  </cols>
  <sheetData>
    <row r="1" spans="1:9" x14ac:dyDescent="0.25">
      <c r="A1" s="3" t="s">
        <v>15</v>
      </c>
    </row>
    <row r="3" spans="1:9" ht="38.25" customHeight="1" x14ac:dyDescent="0.25">
      <c r="B3" s="15" t="s">
        <v>0</v>
      </c>
      <c r="C3" s="15" t="s">
        <v>1</v>
      </c>
      <c r="D3" s="15" t="s">
        <v>2</v>
      </c>
      <c r="E3" s="15" t="s">
        <v>3</v>
      </c>
    </row>
    <row r="4" spans="1:9" x14ac:dyDescent="0.25">
      <c r="A4" s="1">
        <v>42614</v>
      </c>
      <c r="B4" s="16">
        <v>24.89</v>
      </c>
      <c r="C4" s="16">
        <v>36.11</v>
      </c>
      <c r="D4" s="16">
        <v>29.13</v>
      </c>
      <c r="E4" s="16">
        <v>9.8800000000000008</v>
      </c>
    </row>
    <row r="5" spans="1:9" x14ac:dyDescent="0.25">
      <c r="A5" s="1">
        <v>42644</v>
      </c>
      <c r="B5" s="16">
        <v>24.48</v>
      </c>
      <c r="C5" s="16">
        <v>36.700000000000003</v>
      </c>
      <c r="D5" s="16">
        <v>28.62</v>
      </c>
      <c r="E5" s="16">
        <v>10.210000000000001</v>
      </c>
      <c r="F5" s="26"/>
      <c r="G5" s="26"/>
      <c r="H5" s="26"/>
      <c r="I5" s="26"/>
    </row>
    <row r="6" spans="1:9" x14ac:dyDescent="0.25">
      <c r="A6" s="1">
        <v>42675</v>
      </c>
      <c r="B6" s="16">
        <v>24.08</v>
      </c>
      <c r="C6" s="16">
        <v>37.28</v>
      </c>
      <c r="D6" s="16">
        <v>28.12</v>
      </c>
      <c r="E6" s="16">
        <v>10.53</v>
      </c>
      <c r="F6" s="26"/>
      <c r="G6" s="26"/>
      <c r="H6" s="26"/>
      <c r="I6" s="26"/>
    </row>
    <row r="7" spans="1:9" x14ac:dyDescent="0.25">
      <c r="A7" s="1">
        <v>42705</v>
      </c>
      <c r="B7" s="16">
        <v>23.27</v>
      </c>
      <c r="C7" s="16">
        <v>38.46</v>
      </c>
      <c r="D7" s="16">
        <v>27.1</v>
      </c>
      <c r="E7" s="16">
        <v>11.18</v>
      </c>
      <c r="F7" s="26"/>
      <c r="G7" s="26"/>
      <c r="H7" s="26"/>
      <c r="I7" s="26"/>
    </row>
    <row r="8" spans="1:9" x14ac:dyDescent="0.25">
      <c r="A8" s="1">
        <v>42736</v>
      </c>
      <c r="B8" s="16">
        <v>22.45</v>
      </c>
      <c r="C8" s="16">
        <v>39.630000000000003</v>
      </c>
      <c r="D8" s="16">
        <v>26.09</v>
      </c>
      <c r="E8" s="16">
        <v>11.84</v>
      </c>
      <c r="F8" s="26"/>
      <c r="G8" s="26"/>
      <c r="H8" s="26"/>
      <c r="I8" s="26"/>
    </row>
    <row r="9" spans="1:9" x14ac:dyDescent="0.25">
      <c r="A9" s="1">
        <v>42767</v>
      </c>
      <c r="B9" s="16">
        <v>21.64</v>
      </c>
      <c r="C9" s="16">
        <v>40.81</v>
      </c>
      <c r="D9" s="16">
        <v>25.07</v>
      </c>
      <c r="E9" s="16">
        <v>12.49</v>
      </c>
      <c r="F9" s="29"/>
      <c r="G9" s="29"/>
      <c r="H9" s="29"/>
      <c r="I9" s="29"/>
    </row>
    <row r="10" spans="1:9" x14ac:dyDescent="0.25">
      <c r="A10" s="1">
        <v>42795</v>
      </c>
      <c r="B10" s="16">
        <v>22.84</v>
      </c>
      <c r="C10" s="16">
        <v>41.32</v>
      </c>
      <c r="D10" s="16">
        <v>24.51</v>
      </c>
      <c r="E10" s="16">
        <v>11.33</v>
      </c>
      <c r="F10" s="29"/>
      <c r="G10" s="29"/>
      <c r="H10" s="29"/>
      <c r="I10" s="29"/>
    </row>
    <row r="11" spans="1:9" x14ac:dyDescent="0.25">
      <c r="A11" s="1">
        <v>42826</v>
      </c>
      <c r="B11" s="16">
        <v>19.88</v>
      </c>
      <c r="C11" s="16">
        <v>44.51</v>
      </c>
      <c r="D11" s="16">
        <v>25.64</v>
      </c>
      <c r="E11" s="16">
        <v>9.9700000000000006</v>
      </c>
      <c r="F11" s="29"/>
      <c r="G11" s="29"/>
      <c r="H11" s="29"/>
      <c r="I11" s="29"/>
    </row>
    <row r="12" spans="1:9" x14ac:dyDescent="0.25">
      <c r="A12" s="1">
        <v>42856</v>
      </c>
      <c r="B12" s="16">
        <v>17.440000000000001</v>
      </c>
      <c r="C12" s="16">
        <v>47.09</v>
      </c>
      <c r="D12" s="16">
        <v>26.54</v>
      </c>
      <c r="E12" s="16">
        <v>8.93</v>
      </c>
      <c r="F12" s="26"/>
      <c r="G12" s="26"/>
      <c r="H12" s="26"/>
      <c r="I12" s="26"/>
    </row>
    <row r="13" spans="1:9" x14ac:dyDescent="0.25">
      <c r="A13" s="1">
        <v>42887</v>
      </c>
      <c r="B13" s="16">
        <v>13.49</v>
      </c>
      <c r="C13" s="16">
        <v>49.72</v>
      </c>
      <c r="D13" s="16">
        <v>26.78</v>
      </c>
      <c r="E13" s="16">
        <v>10.02</v>
      </c>
      <c r="F13" s="26"/>
      <c r="G13" s="26"/>
      <c r="H13" s="26"/>
      <c r="I13" s="26"/>
    </row>
    <row r="14" spans="1:9" x14ac:dyDescent="0.25">
      <c r="A14" s="1">
        <v>42917</v>
      </c>
      <c r="B14" s="16">
        <v>14.21</v>
      </c>
      <c r="C14" s="16">
        <v>49.07</v>
      </c>
      <c r="D14" s="16">
        <v>25.12</v>
      </c>
      <c r="E14" s="16">
        <v>11.61</v>
      </c>
      <c r="F14" s="26"/>
      <c r="G14" s="26"/>
      <c r="H14" s="26"/>
      <c r="I14" s="26"/>
    </row>
    <row r="15" spans="1:9" x14ac:dyDescent="0.25">
      <c r="A15" s="1">
        <v>42948</v>
      </c>
      <c r="B15" s="16">
        <v>14.93</v>
      </c>
      <c r="C15" s="16">
        <v>48.43</v>
      </c>
      <c r="D15" s="16">
        <v>23.46</v>
      </c>
      <c r="E15" s="16">
        <v>13.19</v>
      </c>
      <c r="F15" s="29"/>
      <c r="G15" s="29"/>
      <c r="H15" s="29"/>
      <c r="I15" s="29"/>
    </row>
    <row r="16" spans="1:9" x14ac:dyDescent="0.25">
      <c r="A16" s="1">
        <v>42979</v>
      </c>
      <c r="B16" s="16">
        <v>15.44</v>
      </c>
      <c r="C16" s="16">
        <v>47.98</v>
      </c>
      <c r="D16" s="16">
        <v>24.53</v>
      </c>
      <c r="E16" s="16">
        <v>12.05</v>
      </c>
      <c r="F16" s="29"/>
      <c r="G16" s="29"/>
      <c r="H16" s="29"/>
      <c r="I16" s="29"/>
    </row>
    <row r="17" spans="1:9" x14ac:dyDescent="0.25">
      <c r="A17" s="1">
        <v>43009</v>
      </c>
      <c r="B17" s="16">
        <v>16.47</v>
      </c>
      <c r="C17" s="16">
        <v>45.23</v>
      </c>
      <c r="D17" s="16">
        <v>25.82</v>
      </c>
      <c r="E17" s="16">
        <v>12.49</v>
      </c>
      <c r="F17" s="29"/>
      <c r="G17" s="29"/>
      <c r="H17" s="29"/>
      <c r="I17" s="29"/>
    </row>
    <row r="18" spans="1:9" x14ac:dyDescent="0.25">
      <c r="A18" s="1">
        <v>43040</v>
      </c>
      <c r="B18" s="16">
        <v>17.440000000000001</v>
      </c>
      <c r="C18" s="16">
        <v>42.96</v>
      </c>
      <c r="D18" s="16">
        <v>27.5</v>
      </c>
      <c r="E18" s="16">
        <v>12.11</v>
      </c>
      <c r="F18" s="26"/>
      <c r="G18" s="26"/>
      <c r="H18" s="26"/>
      <c r="I18" s="26"/>
    </row>
    <row r="19" spans="1:9" x14ac:dyDescent="0.25">
      <c r="A19" s="1">
        <v>43070</v>
      </c>
      <c r="B19" s="16">
        <v>18.57</v>
      </c>
      <c r="C19" s="16">
        <v>40.96</v>
      </c>
      <c r="D19" s="16">
        <v>26.85</v>
      </c>
      <c r="E19" s="16">
        <v>13.63</v>
      </c>
      <c r="F19" s="26"/>
      <c r="G19" s="26"/>
      <c r="H19" s="26"/>
      <c r="I19" s="26"/>
    </row>
    <row r="20" spans="1:9" x14ac:dyDescent="0.25">
      <c r="A20" s="1">
        <v>43101</v>
      </c>
      <c r="B20" s="16">
        <v>19.13</v>
      </c>
      <c r="C20" s="16">
        <v>41.74</v>
      </c>
      <c r="D20" s="16">
        <v>26.4</v>
      </c>
      <c r="E20" s="16">
        <v>12.74</v>
      </c>
      <c r="F20" s="26"/>
      <c r="G20" s="26"/>
      <c r="H20" s="26"/>
      <c r="I20" s="26"/>
    </row>
    <row r="21" spans="1:9" x14ac:dyDescent="0.25">
      <c r="A21" s="1">
        <v>43132</v>
      </c>
      <c r="B21" s="16">
        <v>19.68</v>
      </c>
      <c r="C21" s="16">
        <v>42.53</v>
      </c>
      <c r="D21" s="16">
        <v>25.94</v>
      </c>
      <c r="E21" s="16">
        <v>11.86</v>
      </c>
      <c r="F21" s="29"/>
      <c r="G21" s="29"/>
      <c r="H21" s="29"/>
      <c r="I21" s="29"/>
    </row>
    <row r="22" spans="1:9" x14ac:dyDescent="0.25">
      <c r="A22" s="1">
        <v>43160</v>
      </c>
      <c r="B22" s="16">
        <v>17.14</v>
      </c>
      <c r="C22" s="16">
        <v>44.76</v>
      </c>
      <c r="D22" s="16">
        <v>27.91</v>
      </c>
      <c r="E22" s="16">
        <v>10.19</v>
      </c>
      <c r="F22" s="29"/>
      <c r="G22" s="29"/>
      <c r="H22" s="29"/>
      <c r="I22" s="29"/>
    </row>
    <row r="23" spans="1:9" x14ac:dyDescent="0.25">
      <c r="A23" s="1">
        <v>43191</v>
      </c>
      <c r="B23" s="16">
        <v>18.66</v>
      </c>
      <c r="C23" s="16">
        <v>45.16</v>
      </c>
      <c r="D23" s="16">
        <v>27.93</v>
      </c>
      <c r="E23" s="16">
        <v>8.25</v>
      </c>
      <c r="F23" s="29"/>
      <c r="G23" s="29"/>
      <c r="H23" s="29"/>
      <c r="I23" s="29"/>
    </row>
    <row r="24" spans="1:9" x14ac:dyDescent="0.25">
      <c r="A24" s="1">
        <v>43221</v>
      </c>
      <c r="B24" s="16">
        <v>18.850000000000001</v>
      </c>
      <c r="C24" s="16">
        <v>45.46</v>
      </c>
      <c r="D24" s="16">
        <v>28.59</v>
      </c>
      <c r="E24" s="16">
        <v>7.1</v>
      </c>
      <c r="F24" s="26"/>
      <c r="G24" s="26"/>
      <c r="H24" s="26"/>
      <c r="I24" s="26"/>
    </row>
    <row r="25" spans="1:9" x14ac:dyDescent="0.25">
      <c r="A25" s="1">
        <v>43252</v>
      </c>
      <c r="B25" s="16">
        <v>20.81</v>
      </c>
      <c r="C25" s="16">
        <v>44.2</v>
      </c>
      <c r="D25" s="16">
        <v>27.46</v>
      </c>
      <c r="E25" s="16">
        <v>7.53</v>
      </c>
      <c r="F25" s="26"/>
      <c r="G25" s="26"/>
      <c r="H25" s="26"/>
      <c r="I25" s="26"/>
    </row>
    <row r="26" spans="1:9" x14ac:dyDescent="0.25">
      <c r="A26" s="1">
        <v>43282</v>
      </c>
      <c r="B26" s="16">
        <v>17.38</v>
      </c>
      <c r="C26" s="16">
        <v>44.68</v>
      </c>
      <c r="D26" s="16">
        <v>28.92</v>
      </c>
      <c r="E26" s="16">
        <v>9.0299999999999994</v>
      </c>
      <c r="F26" s="26"/>
    </row>
    <row r="27" spans="1:9" x14ac:dyDescent="0.25">
      <c r="A27" s="1">
        <v>43313</v>
      </c>
      <c r="B27" s="16">
        <v>10.51</v>
      </c>
      <c r="C27" s="16">
        <v>45.64</v>
      </c>
      <c r="D27" s="16">
        <v>31.82</v>
      </c>
      <c r="E27" s="16">
        <v>12.03</v>
      </c>
      <c r="G27" s="26"/>
      <c r="H27" s="26"/>
      <c r="I27" s="26"/>
    </row>
    <row r="28" spans="1:9" x14ac:dyDescent="0.25">
      <c r="A28" s="1">
        <v>43344</v>
      </c>
      <c r="B28" s="16">
        <v>12.61</v>
      </c>
      <c r="C28" s="16">
        <v>38.15</v>
      </c>
      <c r="D28" s="16">
        <v>29.79</v>
      </c>
      <c r="E28" s="16">
        <v>19.45</v>
      </c>
    </row>
    <row r="29" spans="1:9" x14ac:dyDescent="0.25">
      <c r="A29" s="1">
        <v>43374</v>
      </c>
      <c r="B29" s="16">
        <v>13.67</v>
      </c>
      <c r="C29" s="16">
        <v>32.090000000000003</v>
      </c>
      <c r="D29" s="16">
        <v>32.31</v>
      </c>
      <c r="E29" s="16">
        <v>21.93</v>
      </c>
    </row>
    <row r="30" spans="1:9" x14ac:dyDescent="0.25">
      <c r="A30" s="1">
        <v>43405</v>
      </c>
      <c r="B30" s="16">
        <v>10.54</v>
      </c>
      <c r="C30" s="16">
        <v>38.950000000000003</v>
      </c>
      <c r="D30" s="16">
        <v>31.84</v>
      </c>
      <c r="E30" s="16">
        <v>18.670000000000002</v>
      </c>
    </row>
    <row r="31" spans="1:9" x14ac:dyDescent="0.25">
      <c r="A31" s="1">
        <v>43435</v>
      </c>
      <c r="B31" s="16">
        <v>8.5399999999999991</v>
      </c>
      <c r="C31" s="16">
        <v>33.67</v>
      </c>
      <c r="D31" s="16">
        <v>32.299999999999997</v>
      </c>
      <c r="E31" s="16">
        <v>25.48</v>
      </c>
    </row>
    <row r="32" spans="1:9" x14ac:dyDescent="0.25">
      <c r="A32" s="1">
        <v>43466</v>
      </c>
      <c r="B32" s="16">
        <v>10.61</v>
      </c>
      <c r="C32" s="16">
        <v>33.9</v>
      </c>
      <c r="D32" s="16">
        <v>29.16</v>
      </c>
      <c r="E32" s="16">
        <v>26.32</v>
      </c>
    </row>
    <row r="33" spans="1:5" x14ac:dyDescent="0.25">
      <c r="A33" s="1">
        <v>43497</v>
      </c>
      <c r="B33" s="16">
        <v>8.01</v>
      </c>
      <c r="C33" s="16">
        <v>35.18</v>
      </c>
      <c r="D33" s="16">
        <v>34.97</v>
      </c>
      <c r="E33" s="16">
        <v>21.84</v>
      </c>
    </row>
    <row r="34" spans="1:5" x14ac:dyDescent="0.25">
      <c r="A34" s="1">
        <v>43525</v>
      </c>
      <c r="B34" s="16">
        <v>8.33</v>
      </c>
      <c r="C34" s="16">
        <v>36.25</v>
      </c>
      <c r="D34" s="16">
        <v>35.85</v>
      </c>
      <c r="E34" s="16">
        <v>19.579999999999998</v>
      </c>
    </row>
    <row r="35" spans="1:5" x14ac:dyDescent="0.25">
      <c r="A35" s="1">
        <v>43556</v>
      </c>
      <c r="B35" s="16">
        <v>11.31</v>
      </c>
      <c r="C35" s="16">
        <v>34.39</v>
      </c>
      <c r="D35" s="16">
        <v>30.7</v>
      </c>
      <c r="E35" s="16">
        <v>23.6</v>
      </c>
    </row>
    <row r="36" spans="1:5" x14ac:dyDescent="0.25">
      <c r="A36" s="1">
        <v>43586</v>
      </c>
      <c r="B36" s="16">
        <v>9.51</v>
      </c>
      <c r="C36" s="16">
        <v>40.880000000000003</v>
      </c>
      <c r="D36" s="16">
        <v>30.26</v>
      </c>
      <c r="E36" s="16">
        <v>19.34</v>
      </c>
    </row>
    <row r="37" spans="1:5" x14ac:dyDescent="0.25">
      <c r="A37" s="1">
        <v>43617</v>
      </c>
      <c r="B37" s="16">
        <v>12.27</v>
      </c>
      <c r="C37" s="16">
        <v>38.74</v>
      </c>
      <c r="D37" s="16">
        <v>32.85</v>
      </c>
      <c r="E37" s="16">
        <v>16.14</v>
      </c>
    </row>
    <row r="38" spans="1:5" x14ac:dyDescent="0.25">
      <c r="A38" s="1">
        <v>43647</v>
      </c>
      <c r="B38" s="16">
        <v>9.8000000000000007</v>
      </c>
      <c r="C38" s="16">
        <v>37.619999999999997</v>
      </c>
      <c r="D38" s="16">
        <v>32.26</v>
      </c>
      <c r="E38" s="16">
        <v>20.32</v>
      </c>
    </row>
    <row r="39" spans="1:5" x14ac:dyDescent="0.25">
      <c r="A39" s="1">
        <v>43678</v>
      </c>
      <c r="B39" s="16">
        <v>7.57</v>
      </c>
      <c r="C39" s="16">
        <v>36.57</v>
      </c>
      <c r="D39" s="16">
        <v>29.87</v>
      </c>
      <c r="E39" s="16">
        <v>25.99</v>
      </c>
    </row>
    <row r="40" spans="1:5" x14ac:dyDescent="0.25">
      <c r="A40" s="1">
        <v>43709</v>
      </c>
      <c r="B40" s="16">
        <v>9.1999999999999993</v>
      </c>
      <c r="C40" s="16">
        <v>33.53</v>
      </c>
      <c r="D40" s="16">
        <v>37.770000000000003</v>
      </c>
      <c r="E40" s="16">
        <v>19.5</v>
      </c>
    </row>
    <row r="41" spans="1:5" x14ac:dyDescent="0.25">
      <c r="A41" s="1">
        <v>43739</v>
      </c>
      <c r="B41" s="16">
        <v>8.24</v>
      </c>
      <c r="C41" s="16">
        <v>36.07</v>
      </c>
      <c r="D41" s="16">
        <v>30.92</v>
      </c>
      <c r="E41" s="16">
        <v>24.77</v>
      </c>
    </row>
    <row r="42" spans="1:5" x14ac:dyDescent="0.25">
      <c r="A42" s="1">
        <v>43770</v>
      </c>
      <c r="B42" s="16">
        <v>7.77</v>
      </c>
      <c r="C42" s="16">
        <v>36.85</v>
      </c>
      <c r="D42" s="16">
        <v>34.880000000000003</v>
      </c>
      <c r="E42" s="16">
        <v>20.5</v>
      </c>
    </row>
    <row r="43" spans="1:5" x14ac:dyDescent="0.25">
      <c r="A43" s="1">
        <v>43800</v>
      </c>
      <c r="B43" s="16">
        <v>9.4600000000000009</v>
      </c>
      <c r="C43" s="16">
        <v>35.369999999999997</v>
      </c>
      <c r="D43" s="16">
        <v>34.299999999999997</v>
      </c>
      <c r="E43" s="16">
        <v>20.88</v>
      </c>
    </row>
    <row r="44" spans="1:5" x14ac:dyDescent="0.25">
      <c r="A44" s="1">
        <v>43831</v>
      </c>
      <c r="B44" s="16">
        <v>11.42</v>
      </c>
      <c r="C44" s="16">
        <v>42.15</v>
      </c>
      <c r="D44" s="16">
        <v>34.21</v>
      </c>
      <c r="E44" s="16">
        <v>12.22</v>
      </c>
    </row>
    <row r="45" spans="1:5" x14ac:dyDescent="0.25">
      <c r="A45" s="1">
        <v>43862</v>
      </c>
      <c r="B45" s="16">
        <v>10.56</v>
      </c>
      <c r="C45" s="16">
        <v>42.71</v>
      </c>
      <c r="D45" s="16">
        <v>34.92</v>
      </c>
      <c r="E45" s="16">
        <v>11.81</v>
      </c>
    </row>
    <row r="46" spans="1:5" x14ac:dyDescent="0.25">
      <c r="A46" s="1">
        <v>43891</v>
      </c>
      <c r="B46" s="16">
        <v>13.87</v>
      </c>
      <c r="C46" s="16">
        <v>48.59</v>
      </c>
      <c r="D46" s="16">
        <v>30.45</v>
      </c>
      <c r="E46" s="16">
        <v>7.09</v>
      </c>
    </row>
    <row r="47" spans="1:5" x14ac:dyDescent="0.25">
      <c r="A47" s="1">
        <v>43922</v>
      </c>
      <c r="B47" s="16">
        <v>14.58</v>
      </c>
      <c r="C47" s="16">
        <v>48.84</v>
      </c>
      <c r="D47" s="16">
        <v>34.42</v>
      </c>
      <c r="E47" s="16">
        <v>2.16</v>
      </c>
    </row>
    <row r="48" spans="1:5" x14ac:dyDescent="0.25">
      <c r="A48" s="1">
        <v>43952</v>
      </c>
      <c r="B48" s="16">
        <v>16.86</v>
      </c>
      <c r="C48" s="16">
        <v>37.11</v>
      </c>
      <c r="D48" s="16">
        <v>44.6</v>
      </c>
      <c r="E48" s="16">
        <v>1.43</v>
      </c>
    </row>
    <row r="49" spans="1:6" x14ac:dyDescent="0.25">
      <c r="A49" s="1">
        <v>43983</v>
      </c>
      <c r="B49" s="16">
        <v>14.98</v>
      </c>
      <c r="C49" s="16">
        <v>36.51</v>
      </c>
      <c r="D49" s="16">
        <v>44.61</v>
      </c>
      <c r="E49" s="16">
        <v>3.9</v>
      </c>
    </row>
    <row r="50" spans="1:6" x14ac:dyDescent="0.25">
      <c r="A50" s="1">
        <v>44013</v>
      </c>
      <c r="B50" s="16">
        <v>17.940000000000001</v>
      </c>
      <c r="C50" s="16">
        <v>35.42</v>
      </c>
      <c r="D50" s="16">
        <v>44.24</v>
      </c>
      <c r="E50" s="16">
        <v>2.41</v>
      </c>
    </row>
    <row r="51" spans="1:6" x14ac:dyDescent="0.25">
      <c r="A51" s="1">
        <v>44044</v>
      </c>
      <c r="B51" s="16">
        <v>14.53</v>
      </c>
      <c r="C51" s="16">
        <v>36.950000000000003</v>
      </c>
      <c r="D51" s="16">
        <v>45.11</v>
      </c>
      <c r="E51" s="16">
        <v>3.41</v>
      </c>
    </row>
    <row r="52" spans="1:6" x14ac:dyDescent="0.25">
      <c r="A52" s="1">
        <v>44075</v>
      </c>
      <c r="B52" s="16">
        <v>12.12</v>
      </c>
      <c r="C52" s="16">
        <v>34.229999999999997</v>
      </c>
      <c r="D52" s="16">
        <v>47.91</v>
      </c>
      <c r="E52" s="16">
        <v>5.74</v>
      </c>
    </row>
    <row r="53" spans="1:6" x14ac:dyDescent="0.25">
      <c r="A53" s="1">
        <v>44105</v>
      </c>
      <c r="B53" s="16">
        <v>15.08</v>
      </c>
      <c r="C53" s="16">
        <v>38.01</v>
      </c>
      <c r="D53" s="16">
        <v>42.72</v>
      </c>
      <c r="E53" s="16">
        <v>4.2</v>
      </c>
    </row>
    <row r="54" spans="1:6" x14ac:dyDescent="0.25">
      <c r="A54" s="1">
        <v>44136</v>
      </c>
      <c r="B54" s="16">
        <v>12.54</v>
      </c>
      <c r="C54" s="16">
        <v>38.9</v>
      </c>
      <c r="D54" s="16">
        <v>42.35</v>
      </c>
      <c r="E54" s="16">
        <v>6.22</v>
      </c>
    </row>
    <row r="55" spans="1:6" x14ac:dyDescent="0.25">
      <c r="A55" s="1">
        <v>44166</v>
      </c>
      <c r="B55" s="16">
        <v>12.56</v>
      </c>
      <c r="C55" s="16">
        <v>40.92</v>
      </c>
      <c r="D55" s="16">
        <v>37.700000000000003</v>
      </c>
      <c r="E55" s="16">
        <v>8.82</v>
      </c>
    </row>
    <row r="56" spans="1:6" x14ac:dyDescent="0.25">
      <c r="A56" s="1">
        <v>44197</v>
      </c>
      <c r="B56" s="16">
        <v>18.52</v>
      </c>
      <c r="C56" s="16">
        <v>39.549999999999997</v>
      </c>
      <c r="D56" s="16">
        <v>38.200000000000003</v>
      </c>
      <c r="E56" s="16">
        <v>3.73</v>
      </c>
    </row>
    <row r="57" spans="1:6" x14ac:dyDescent="0.25">
      <c r="A57" s="1">
        <v>44228</v>
      </c>
      <c r="B57" s="16">
        <v>19.18</v>
      </c>
      <c r="C57" s="16">
        <v>37.33</v>
      </c>
      <c r="D57" s="16">
        <v>39.369999999999997</v>
      </c>
      <c r="E57" s="16">
        <v>4.12</v>
      </c>
    </row>
    <row r="58" spans="1:6" x14ac:dyDescent="0.25">
      <c r="A58" s="1">
        <v>44256</v>
      </c>
      <c r="B58" s="16">
        <v>18.95</v>
      </c>
      <c r="C58" s="16">
        <v>40.22</v>
      </c>
      <c r="D58" s="16">
        <v>36.22</v>
      </c>
      <c r="E58" s="16">
        <v>4.6100000000000003</v>
      </c>
    </row>
    <row r="59" spans="1:6" x14ac:dyDescent="0.25">
      <c r="A59" s="1">
        <v>44287</v>
      </c>
      <c r="B59" s="16">
        <v>24.07</v>
      </c>
      <c r="C59" s="16">
        <v>43.24</v>
      </c>
      <c r="D59" s="16">
        <v>30.01</v>
      </c>
      <c r="E59" s="16">
        <v>2.68</v>
      </c>
    </row>
    <row r="60" spans="1:6" x14ac:dyDescent="0.25">
      <c r="A60" s="1">
        <v>44317</v>
      </c>
      <c r="B60" s="16">
        <v>24.4</v>
      </c>
      <c r="C60" s="16">
        <v>41.3</v>
      </c>
      <c r="D60" s="16">
        <v>30.59</v>
      </c>
      <c r="E60" s="16">
        <v>3.71</v>
      </c>
      <c r="F60" s="2"/>
    </row>
    <row r="61" spans="1:6" x14ac:dyDescent="0.25">
      <c r="A61" s="1">
        <v>44348</v>
      </c>
      <c r="B61" s="16">
        <v>23.64</v>
      </c>
      <c r="C61" s="16">
        <v>41.78</v>
      </c>
      <c r="D61" s="16">
        <v>31.33</v>
      </c>
      <c r="E61" s="16">
        <v>3.25</v>
      </c>
      <c r="F61" s="2"/>
    </row>
    <row r="62" spans="1:6" x14ac:dyDescent="0.25">
      <c r="A62" s="1">
        <v>44378</v>
      </c>
      <c r="B62" s="16">
        <v>23.35</v>
      </c>
      <c r="C62" s="16">
        <v>41.28</v>
      </c>
      <c r="D62" s="16">
        <v>33.020000000000003</v>
      </c>
      <c r="E62" s="16">
        <v>2.35</v>
      </c>
    </row>
    <row r="63" spans="1:6" x14ac:dyDescent="0.25">
      <c r="A63" s="1">
        <v>44409</v>
      </c>
      <c r="B63" s="16">
        <v>21.53</v>
      </c>
      <c r="C63" s="16">
        <v>40.54</v>
      </c>
      <c r="D63" s="16">
        <v>33.479999999999997</v>
      </c>
      <c r="E63" s="16">
        <v>4.45</v>
      </c>
    </row>
    <row r="64" spans="1:6" x14ac:dyDescent="0.25">
      <c r="A64" s="1">
        <v>44440</v>
      </c>
      <c r="B64" s="16">
        <v>20.25</v>
      </c>
      <c r="C64" s="16">
        <v>37.92</v>
      </c>
      <c r="D64" s="16">
        <v>34.479999999999997</v>
      </c>
      <c r="E64" s="16">
        <v>7.35</v>
      </c>
    </row>
    <row r="65" spans="1:5" x14ac:dyDescent="0.25">
      <c r="A65" s="1">
        <v>44470</v>
      </c>
      <c r="B65" s="16">
        <v>17.579999999999998</v>
      </c>
      <c r="C65" s="16">
        <v>46.31</v>
      </c>
      <c r="D65" s="16">
        <v>29.94</v>
      </c>
      <c r="E65" s="16">
        <v>6.17</v>
      </c>
    </row>
    <row r="66" spans="1:5" x14ac:dyDescent="0.25">
      <c r="A66" s="1">
        <v>44501</v>
      </c>
      <c r="B66" s="16">
        <v>16.05</v>
      </c>
      <c r="C66" s="16">
        <v>46.89</v>
      </c>
      <c r="D66" s="16">
        <v>32.04</v>
      </c>
      <c r="E66" s="16">
        <v>5.01</v>
      </c>
    </row>
    <row r="67" spans="1:5" x14ac:dyDescent="0.25">
      <c r="A67" s="1">
        <v>44531</v>
      </c>
      <c r="B67" s="16">
        <v>18.690000000000001</v>
      </c>
      <c r="C67" s="16">
        <v>45.01</v>
      </c>
      <c r="D67" s="16">
        <v>29.4</v>
      </c>
      <c r="E67" s="16">
        <v>6.9</v>
      </c>
    </row>
    <row r="68" spans="1:5" x14ac:dyDescent="0.25">
      <c r="A68" s="1">
        <v>44562</v>
      </c>
      <c r="B68" s="16">
        <v>18.22</v>
      </c>
      <c r="C68" s="16">
        <v>49.82</v>
      </c>
      <c r="D68" s="16">
        <v>27.98</v>
      </c>
      <c r="E68" s="16">
        <v>3.98</v>
      </c>
    </row>
    <row r="69" spans="1:5" x14ac:dyDescent="0.25">
      <c r="A69" s="1">
        <v>44593</v>
      </c>
      <c r="B69" s="16">
        <v>19.03</v>
      </c>
      <c r="C69" s="16">
        <v>53.81</v>
      </c>
      <c r="D69" s="16">
        <v>23.93</v>
      </c>
      <c r="E69" s="16">
        <v>3.23</v>
      </c>
    </row>
    <row r="70" spans="1:5" x14ac:dyDescent="0.25">
      <c r="A70" s="1">
        <v>44621</v>
      </c>
      <c r="B70" s="16">
        <v>25.96</v>
      </c>
      <c r="C70" s="16">
        <v>51.25</v>
      </c>
      <c r="D70" s="16">
        <v>20.13</v>
      </c>
      <c r="E70" s="16">
        <v>2.66</v>
      </c>
    </row>
    <row r="71" spans="1:5" x14ac:dyDescent="0.25">
      <c r="A71" s="1">
        <v>44652</v>
      </c>
      <c r="B71" s="16">
        <v>23.26</v>
      </c>
      <c r="C71" s="16">
        <v>53.64</v>
      </c>
      <c r="D71" s="16">
        <v>20.18</v>
      </c>
      <c r="E71" s="16">
        <v>2.93</v>
      </c>
    </row>
    <row r="72" spans="1:5" x14ac:dyDescent="0.25">
      <c r="A72" s="1">
        <v>44682</v>
      </c>
      <c r="B72" s="16">
        <v>28.19</v>
      </c>
      <c r="C72" s="16">
        <v>51.64</v>
      </c>
      <c r="D72" s="16">
        <v>18.95</v>
      </c>
      <c r="E72" s="16">
        <v>1.21</v>
      </c>
    </row>
    <row r="73" spans="1:5" x14ac:dyDescent="0.25">
      <c r="A73" s="1">
        <v>44713</v>
      </c>
      <c r="B73" s="16">
        <v>20.87</v>
      </c>
      <c r="C73" s="16">
        <v>54.22</v>
      </c>
      <c r="D73" s="16">
        <v>20.440000000000001</v>
      </c>
      <c r="E73" s="16">
        <v>4.47</v>
      </c>
    </row>
    <row r="74" spans="1:5" x14ac:dyDescent="0.25">
      <c r="A74" s="1">
        <v>44743</v>
      </c>
      <c r="B74" s="16">
        <v>24.9</v>
      </c>
      <c r="C74" s="16">
        <v>54.72</v>
      </c>
      <c r="D74" s="16">
        <v>17.98</v>
      </c>
      <c r="E74" s="16">
        <v>2.4</v>
      </c>
    </row>
    <row r="75" spans="1:5" x14ac:dyDescent="0.25">
      <c r="A75" s="1">
        <v>44774</v>
      </c>
      <c r="B75" s="16">
        <v>29.78</v>
      </c>
      <c r="C75" s="16">
        <v>48.53</v>
      </c>
      <c r="D75" s="16">
        <v>20.04</v>
      </c>
      <c r="E75" s="16">
        <v>1.64</v>
      </c>
    </row>
    <row r="76" spans="1:5" x14ac:dyDescent="0.25">
      <c r="A76" s="1">
        <v>44805</v>
      </c>
      <c r="B76" s="16">
        <v>28.5</v>
      </c>
      <c r="C76" s="16">
        <v>51.07</v>
      </c>
      <c r="D76" s="16">
        <v>16.88</v>
      </c>
      <c r="E76" s="16">
        <v>3.55</v>
      </c>
    </row>
    <row r="77" spans="1:5" x14ac:dyDescent="0.25">
      <c r="A77" s="1">
        <v>44835</v>
      </c>
      <c r="B77" s="16">
        <v>27.9</v>
      </c>
      <c r="C77" s="16">
        <v>55.81</v>
      </c>
      <c r="D77" s="16">
        <v>14.17</v>
      </c>
      <c r="E77" s="16">
        <v>2.11</v>
      </c>
    </row>
    <row r="78" spans="1:5" x14ac:dyDescent="0.25">
      <c r="A78" s="1">
        <v>44866</v>
      </c>
      <c r="B78" s="16">
        <v>26.36</v>
      </c>
      <c r="C78" s="16">
        <v>53.1</v>
      </c>
      <c r="D78" s="16">
        <v>18.78</v>
      </c>
      <c r="E78" s="16">
        <v>1.76</v>
      </c>
    </row>
    <row r="79" spans="1:5" x14ac:dyDescent="0.25">
      <c r="A79" s="1">
        <v>44896</v>
      </c>
      <c r="B79" s="16">
        <v>23</v>
      </c>
      <c r="C79" s="16">
        <v>55.86</v>
      </c>
      <c r="D79" s="16">
        <v>16.86</v>
      </c>
      <c r="E79" s="16">
        <v>4.29</v>
      </c>
    </row>
    <row r="80" spans="1:5" x14ac:dyDescent="0.25">
      <c r="A80" s="1">
        <v>44927</v>
      </c>
      <c r="B80" s="12">
        <v>31.98</v>
      </c>
      <c r="C80" s="12">
        <v>51.7</v>
      </c>
      <c r="D80" s="12">
        <v>14.09</v>
      </c>
      <c r="E80" s="12">
        <v>2.23</v>
      </c>
    </row>
    <row r="81" spans="1:15" x14ac:dyDescent="0.25">
      <c r="A81" s="1">
        <v>44958</v>
      </c>
      <c r="B81" s="12">
        <v>26.93</v>
      </c>
      <c r="C81" s="12">
        <v>50.5</v>
      </c>
      <c r="D81" s="12">
        <v>20.43</v>
      </c>
      <c r="E81" s="12">
        <v>2.14</v>
      </c>
    </row>
    <row r="82" spans="1:15" x14ac:dyDescent="0.25">
      <c r="A82" s="1">
        <v>44986</v>
      </c>
      <c r="B82" s="12">
        <v>18.12</v>
      </c>
      <c r="C82" s="12">
        <v>57.78</v>
      </c>
      <c r="D82" s="53">
        <v>21.21</v>
      </c>
      <c r="E82" s="53">
        <v>2.89</v>
      </c>
    </row>
    <row r="83" spans="1:15" x14ac:dyDescent="0.25">
      <c r="A83" s="1">
        <v>45017</v>
      </c>
      <c r="B83" s="12">
        <v>22.74</v>
      </c>
      <c r="C83" s="12">
        <v>55.96</v>
      </c>
      <c r="D83" s="53">
        <v>17.52</v>
      </c>
      <c r="E83" s="53">
        <v>3.78</v>
      </c>
      <c r="L83" s="52"/>
      <c r="M83" s="52"/>
      <c r="N83" s="52"/>
      <c r="O83" s="52"/>
    </row>
    <row r="84" spans="1:15" x14ac:dyDescent="0.25">
      <c r="A84" s="1">
        <v>45047</v>
      </c>
      <c r="B84" s="12">
        <v>24.32</v>
      </c>
      <c r="C84" s="12">
        <v>49.07</v>
      </c>
      <c r="D84" s="53">
        <v>22.98</v>
      </c>
      <c r="E84" s="53">
        <v>3.63</v>
      </c>
      <c r="L84" s="52"/>
      <c r="M84" s="52"/>
      <c r="N84" s="52"/>
      <c r="O84" s="52"/>
    </row>
    <row r="85" spans="1:15" x14ac:dyDescent="0.25">
      <c r="A85" s="1">
        <v>45078</v>
      </c>
      <c r="B85" s="12">
        <v>29</v>
      </c>
      <c r="C85" s="12">
        <v>49.76</v>
      </c>
      <c r="D85" s="53">
        <v>18.77</v>
      </c>
      <c r="E85" s="53">
        <v>2.48</v>
      </c>
      <c r="L85" s="52"/>
      <c r="M85" s="52"/>
      <c r="N85" s="52"/>
      <c r="O85" s="52"/>
    </row>
    <row r="86" spans="1:15" x14ac:dyDescent="0.25">
      <c r="A86" s="1">
        <v>45108</v>
      </c>
      <c r="B86" s="12">
        <v>27.56</v>
      </c>
      <c r="C86" s="12">
        <v>50.03</v>
      </c>
      <c r="D86" s="12">
        <v>20.27</v>
      </c>
      <c r="E86" s="12">
        <v>2.14</v>
      </c>
      <c r="L86" s="52"/>
      <c r="M86" s="52"/>
      <c r="N86" s="52"/>
      <c r="O86" s="52"/>
    </row>
    <row r="87" spans="1:15" x14ac:dyDescent="0.25">
      <c r="A87" s="1">
        <v>45139</v>
      </c>
      <c r="B87" s="12">
        <v>21.92</v>
      </c>
      <c r="C87" s="12">
        <v>55.26</v>
      </c>
      <c r="D87" s="12">
        <v>18.55</v>
      </c>
      <c r="E87" s="12">
        <v>4.2699999999999996</v>
      </c>
    </row>
    <row r="88" spans="1:15" x14ac:dyDescent="0.25">
      <c r="A88" s="1">
        <v>45170</v>
      </c>
      <c r="B88" s="12">
        <v>29.41</v>
      </c>
      <c r="C88" s="12">
        <v>51.76</v>
      </c>
      <c r="D88" s="12">
        <v>16.09</v>
      </c>
      <c r="E88" s="12">
        <v>2.74</v>
      </c>
    </row>
    <row r="89" spans="1:15" x14ac:dyDescent="0.25">
      <c r="A89" s="1">
        <v>45200</v>
      </c>
      <c r="B89" s="12">
        <v>26.83</v>
      </c>
      <c r="C89" s="12">
        <v>51.96</v>
      </c>
      <c r="D89" s="12">
        <v>19.11</v>
      </c>
      <c r="E89" s="12">
        <v>2.09</v>
      </c>
    </row>
    <row r="90" spans="1:15" x14ac:dyDescent="0.25">
      <c r="A90" s="1">
        <v>45231</v>
      </c>
      <c r="B90" s="16">
        <v>30.19</v>
      </c>
      <c r="C90" s="16">
        <v>51.81</v>
      </c>
      <c r="D90" s="16">
        <v>13.55</v>
      </c>
      <c r="E90" s="16">
        <v>4.45</v>
      </c>
    </row>
    <row r="91" spans="1:15" x14ac:dyDescent="0.25">
      <c r="A91" s="1">
        <v>45261</v>
      </c>
      <c r="B91" s="16">
        <v>32.17</v>
      </c>
      <c r="C91" s="16">
        <v>52.57</v>
      </c>
      <c r="D91" s="16">
        <v>13.16</v>
      </c>
      <c r="E91" s="16">
        <v>2.1</v>
      </c>
    </row>
    <row r="92" spans="1:15" x14ac:dyDescent="0.25">
      <c r="A92" s="1">
        <v>45292</v>
      </c>
      <c r="B92" s="16">
        <v>30.82</v>
      </c>
      <c r="C92" s="16">
        <v>48.95</v>
      </c>
      <c r="D92" s="16">
        <v>19.010000000000002</v>
      </c>
      <c r="E92" s="16">
        <v>1.22</v>
      </c>
    </row>
    <row r="93" spans="1:15" x14ac:dyDescent="0.25">
      <c r="A93" s="1">
        <v>45323</v>
      </c>
      <c r="B93" s="12">
        <v>31.13</v>
      </c>
      <c r="C93" s="12">
        <v>51.22</v>
      </c>
      <c r="D93" s="12">
        <v>14.16</v>
      </c>
      <c r="E93" s="12">
        <v>3.49</v>
      </c>
    </row>
    <row r="94" spans="1:15" x14ac:dyDescent="0.25">
      <c r="A94" s="1">
        <v>45352</v>
      </c>
      <c r="B94" s="12">
        <v>32.200000000000003</v>
      </c>
      <c r="C94" s="12">
        <v>50.14</v>
      </c>
      <c r="D94" s="12">
        <v>15.37</v>
      </c>
      <c r="E94" s="12">
        <v>2.29</v>
      </c>
    </row>
    <row r="95" spans="1:15" x14ac:dyDescent="0.25">
      <c r="A95" s="1">
        <v>45383</v>
      </c>
      <c r="B95" s="12">
        <v>32.85</v>
      </c>
      <c r="C95" s="12">
        <v>52.95</v>
      </c>
      <c r="D95" s="12">
        <v>12.06</v>
      </c>
      <c r="E95" s="12">
        <v>2.15</v>
      </c>
    </row>
    <row r="96" spans="1:15" x14ac:dyDescent="0.25">
      <c r="A96" s="1">
        <v>45413</v>
      </c>
      <c r="B96" s="19" t="s">
        <v>14</v>
      </c>
      <c r="C96" s="19" t="s">
        <v>14</v>
      </c>
      <c r="D96" s="19" t="s">
        <v>14</v>
      </c>
      <c r="E96" s="19" t="s">
        <v>14</v>
      </c>
    </row>
    <row r="97" spans="1:5" x14ac:dyDescent="0.25">
      <c r="A97" s="1">
        <v>45444</v>
      </c>
      <c r="B97" s="19" t="s">
        <v>14</v>
      </c>
      <c r="C97" s="19" t="s">
        <v>14</v>
      </c>
      <c r="D97" s="19" t="s">
        <v>14</v>
      </c>
      <c r="E97" s="19" t="s">
        <v>14</v>
      </c>
    </row>
    <row r="98" spans="1:5" x14ac:dyDescent="0.25">
      <c r="A98" s="1">
        <v>45474</v>
      </c>
      <c r="B98" s="19" t="s">
        <v>14</v>
      </c>
      <c r="C98" s="19" t="s">
        <v>14</v>
      </c>
      <c r="D98" s="19" t="s">
        <v>14</v>
      </c>
      <c r="E98" s="19" t="s">
        <v>14</v>
      </c>
    </row>
    <row r="99" spans="1:5" x14ac:dyDescent="0.25">
      <c r="A99" s="1">
        <v>45505</v>
      </c>
      <c r="B99" s="19" t="s">
        <v>14</v>
      </c>
      <c r="C99" s="19" t="s">
        <v>14</v>
      </c>
      <c r="D99" s="19" t="s">
        <v>14</v>
      </c>
      <c r="E99" s="19" t="s">
        <v>14</v>
      </c>
    </row>
    <row r="100" spans="1:5" x14ac:dyDescent="0.25">
      <c r="A100" s="1">
        <v>45536</v>
      </c>
      <c r="B100" s="19" t="s">
        <v>14</v>
      </c>
      <c r="C100" s="19" t="s">
        <v>14</v>
      </c>
      <c r="D100" s="19" t="s">
        <v>14</v>
      </c>
      <c r="E100" s="19" t="s">
        <v>14</v>
      </c>
    </row>
    <row r="101" spans="1:5" x14ac:dyDescent="0.25">
      <c r="A101" s="1">
        <v>45566</v>
      </c>
      <c r="B101" s="19" t="s">
        <v>14</v>
      </c>
      <c r="C101" s="19" t="s">
        <v>14</v>
      </c>
      <c r="D101" s="19" t="s">
        <v>14</v>
      </c>
      <c r="E101" s="19" t="s">
        <v>14</v>
      </c>
    </row>
    <row r="102" spans="1:5" x14ac:dyDescent="0.25">
      <c r="A102" s="1">
        <v>45597</v>
      </c>
      <c r="B102" s="19" t="s">
        <v>14</v>
      </c>
      <c r="C102" s="19" t="s">
        <v>14</v>
      </c>
      <c r="D102" s="19" t="s">
        <v>14</v>
      </c>
      <c r="E102" s="19" t="s">
        <v>14</v>
      </c>
    </row>
    <row r="103" spans="1:5" x14ac:dyDescent="0.25">
      <c r="A103" s="1">
        <v>45627</v>
      </c>
      <c r="B103" s="19" t="s">
        <v>14</v>
      </c>
      <c r="C103" s="19" t="s">
        <v>14</v>
      </c>
      <c r="D103" s="19" t="s">
        <v>14</v>
      </c>
      <c r="E103" s="19" t="s">
        <v>14</v>
      </c>
    </row>
    <row r="104" spans="1:5" x14ac:dyDescent="0.25">
      <c r="A104" s="1">
        <v>45658</v>
      </c>
      <c r="B104" s="19" t="s">
        <v>14</v>
      </c>
      <c r="C104" s="19" t="s">
        <v>14</v>
      </c>
      <c r="D104" s="19" t="s">
        <v>14</v>
      </c>
      <c r="E104" s="19" t="s">
        <v>14</v>
      </c>
    </row>
    <row r="105" spans="1:5" x14ac:dyDescent="0.25">
      <c r="A105" s="1">
        <v>45689</v>
      </c>
      <c r="B105" s="19" t="s">
        <v>14</v>
      </c>
      <c r="C105" s="19" t="s">
        <v>14</v>
      </c>
      <c r="D105" s="19" t="s">
        <v>14</v>
      </c>
      <c r="E105" s="19" t="s">
        <v>14</v>
      </c>
    </row>
    <row r="106" spans="1:5" ht="12.6" customHeight="1" x14ac:dyDescent="0.25">
      <c r="A106" s="1">
        <v>45717</v>
      </c>
      <c r="B106" s="19" t="s">
        <v>14</v>
      </c>
      <c r="C106" s="19" t="s">
        <v>14</v>
      </c>
      <c r="D106" s="19" t="s">
        <v>14</v>
      </c>
      <c r="E106" s="19" t="s">
        <v>14</v>
      </c>
    </row>
    <row r="107" spans="1:5" ht="12.6" customHeight="1" x14ac:dyDescent="0.25">
      <c r="A107" s="1">
        <v>45748</v>
      </c>
      <c r="B107" s="19" t="s">
        <v>14</v>
      </c>
      <c r="C107" s="19" t="s">
        <v>14</v>
      </c>
      <c r="D107" s="19" t="s">
        <v>14</v>
      </c>
      <c r="E107" s="19" t="s">
        <v>14</v>
      </c>
    </row>
    <row r="108" spans="1:5" ht="12.6" customHeight="1" x14ac:dyDescent="0.25">
      <c r="A108" s="1">
        <v>45778</v>
      </c>
      <c r="B108" s="19" t="s">
        <v>14</v>
      </c>
      <c r="C108" s="19" t="s">
        <v>14</v>
      </c>
      <c r="D108" s="19" t="s">
        <v>14</v>
      </c>
      <c r="E108" s="19" t="s">
        <v>14</v>
      </c>
    </row>
    <row r="109" spans="1:5" ht="12.6" customHeight="1" x14ac:dyDescent="0.25">
      <c r="A109" s="1">
        <v>45809</v>
      </c>
      <c r="B109" s="19" t="s">
        <v>14</v>
      </c>
      <c r="C109" s="19" t="s">
        <v>14</v>
      </c>
      <c r="D109" s="19" t="s">
        <v>14</v>
      </c>
      <c r="E109" s="19" t="s">
        <v>14</v>
      </c>
    </row>
    <row r="110" spans="1:5" x14ac:dyDescent="0.25">
      <c r="A110" s="1">
        <v>45839</v>
      </c>
      <c r="B110" s="19" t="s">
        <v>14</v>
      </c>
      <c r="C110" s="19" t="s">
        <v>14</v>
      </c>
      <c r="D110" s="19" t="s">
        <v>14</v>
      </c>
      <c r="E110" s="19" t="s">
        <v>14</v>
      </c>
    </row>
    <row r="111" spans="1:5" x14ac:dyDescent="0.25">
      <c r="A111" s="1">
        <v>45870</v>
      </c>
      <c r="B111" s="12">
        <v>32.590000000000003</v>
      </c>
      <c r="C111" s="12">
        <v>51.32</v>
      </c>
      <c r="D111" s="12">
        <v>14.11</v>
      </c>
      <c r="E111" s="12">
        <v>1.99</v>
      </c>
    </row>
    <row r="112" spans="1:5" x14ac:dyDescent="0.25">
      <c r="A112" s="1">
        <v>45901</v>
      </c>
      <c r="B112" s="12">
        <v>34.76</v>
      </c>
      <c r="C112" s="12">
        <v>49.54</v>
      </c>
      <c r="D112" s="12">
        <v>14.03</v>
      </c>
      <c r="E112" s="12">
        <v>1.67</v>
      </c>
    </row>
    <row r="113" spans="1:5" x14ac:dyDescent="0.25">
      <c r="A113" s="1"/>
      <c r="B113" s="19"/>
      <c r="C113" s="19"/>
      <c r="D113" s="19"/>
      <c r="E113" s="19"/>
    </row>
    <row r="114" spans="1:5" x14ac:dyDescent="0.25">
      <c r="A114" s="1"/>
      <c r="B114" s="19"/>
      <c r="C114" s="19"/>
      <c r="D114" s="19"/>
      <c r="E114" s="19"/>
    </row>
    <row r="115" spans="1:5" x14ac:dyDescent="0.25">
      <c r="A115" s="1"/>
      <c r="B115" s="19"/>
      <c r="C115" s="19"/>
      <c r="D115" s="19"/>
      <c r="E115" s="19"/>
    </row>
    <row r="116" spans="1:5" x14ac:dyDescent="0.25">
      <c r="A116" s="1"/>
      <c r="B116" s="12"/>
      <c r="C116" s="12"/>
      <c r="D116" s="12"/>
      <c r="E116" s="12"/>
    </row>
    <row r="117" spans="1:5" ht="6" customHeight="1" x14ac:dyDescent="0.25"/>
    <row r="118" spans="1:5" x14ac:dyDescent="0.25">
      <c r="A118" t="s">
        <v>7</v>
      </c>
    </row>
    <row r="119" spans="1:5" ht="6" customHeight="1" x14ac:dyDescent="0.25"/>
    <row r="120" spans="1:5" x14ac:dyDescent="0.25">
      <c r="A120" s="3" t="s">
        <v>5</v>
      </c>
    </row>
    <row r="121" spans="1:5" ht="6" customHeight="1" x14ac:dyDescent="0.25"/>
    <row r="122" spans="1:5" ht="15" customHeight="1" x14ac:dyDescent="0.25">
      <c r="A122" t="s">
        <v>141</v>
      </c>
    </row>
    <row r="123" spans="1:5" ht="6" customHeight="1" x14ac:dyDescent="0.25"/>
    <row r="124" spans="1:5" x14ac:dyDescent="0.25">
      <c r="A124" t="s">
        <v>175</v>
      </c>
    </row>
    <row r="125" spans="1:5" ht="6" customHeight="1" x14ac:dyDescent="0.25"/>
    <row r="126" spans="1:5" x14ac:dyDescent="0.25">
      <c r="A126" t="s">
        <v>16</v>
      </c>
    </row>
    <row r="128" spans="1:5" x14ac:dyDescent="0.25">
      <c r="A128" t="s">
        <v>13</v>
      </c>
    </row>
    <row r="131" spans="1:1" x14ac:dyDescent="0.25">
      <c r="A131" s="4" t="s">
        <v>10</v>
      </c>
    </row>
    <row r="133" spans="1:1" x14ac:dyDescent="0.25">
      <c r="A133" s="4" t="s">
        <v>93</v>
      </c>
    </row>
  </sheetData>
  <hyperlinks>
    <hyperlink ref="A131" r:id="rId1" display="For more details on the BUI see 'The Impact of Brexit on UK Firms' by Nicholas Bloom, Philip Bunn, Scarlet Chen, Paul Mizen, Pawel Smietanka and Gregort Thwaites." xr:uid="{00000000-0004-0000-0200-000000000000}"/>
    <hyperlink ref="A133" location="Contents!A1" display="Return to Contents" xr:uid="{00000000-0004-0000-0200-000001000000}"/>
  </hyperlinks>
  <pageMargins left="0.7" right="0.7" top="0.75" bottom="0.75" header="0.3" footer="0.3"/>
  <pageSetup paperSize="9" orientation="portrait" horizontalDpi="1200" verticalDpi="1200"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tabColor rgb="FFF8CBAD"/>
  </sheetPr>
  <dimension ref="A1:Y187"/>
  <sheetViews>
    <sheetView zoomScale="106" zoomScaleNormal="100" workbookViewId="0">
      <pane xSplit="1" ySplit="4" topLeftCell="B91" activePane="bottomRight" state="frozen"/>
      <selection pane="topRight" activeCell="B1" sqref="B1"/>
      <selection pane="bottomLeft" activeCell="A5" sqref="A5"/>
      <selection pane="bottomRight" activeCell="N111" sqref="N111"/>
    </sheetView>
  </sheetViews>
  <sheetFormatPr defaultRowHeight="15" x14ac:dyDescent="0.25"/>
  <cols>
    <col min="1" max="1" width="11.140625" customWidth="1"/>
    <col min="2" max="2" width="21.5703125" customWidth="1"/>
    <col min="3" max="4" width="16.85546875" style="12" customWidth="1"/>
    <col min="5" max="5" width="8.140625" style="12" customWidth="1"/>
    <col min="6" max="12" width="14.85546875" style="13" customWidth="1"/>
    <col min="13" max="13" width="14.85546875" customWidth="1"/>
    <col min="14" max="14" width="20.85546875" style="13" customWidth="1"/>
    <col min="15" max="15" width="22.85546875" style="13" customWidth="1"/>
    <col min="16" max="16" width="16.85546875" style="13" customWidth="1"/>
    <col min="17" max="17" width="4.85546875" style="13" customWidth="1"/>
    <col min="18" max="24" width="14.85546875" customWidth="1"/>
  </cols>
  <sheetData>
    <row r="1" spans="1:24" x14ac:dyDescent="0.25">
      <c r="B1" s="3" t="s">
        <v>72</v>
      </c>
      <c r="N1" s="3" t="s">
        <v>71</v>
      </c>
    </row>
    <row r="3" spans="1:24" x14ac:dyDescent="0.25">
      <c r="A3" s="3" t="s">
        <v>35</v>
      </c>
      <c r="B3" s="20" t="s">
        <v>36</v>
      </c>
      <c r="C3" s="83" t="s">
        <v>99</v>
      </c>
      <c r="D3" s="84"/>
      <c r="E3" s="20"/>
      <c r="F3" s="83" t="s">
        <v>98</v>
      </c>
      <c r="G3" s="84"/>
      <c r="H3" s="84"/>
      <c r="I3" s="84"/>
      <c r="J3" s="84"/>
      <c r="K3" s="84"/>
      <c r="L3" s="84"/>
      <c r="N3" s="20" t="s">
        <v>36</v>
      </c>
      <c r="O3" s="83" t="s">
        <v>102</v>
      </c>
      <c r="P3" s="84"/>
      <c r="R3" s="83" t="s">
        <v>117</v>
      </c>
      <c r="S3" s="83"/>
      <c r="T3" s="83"/>
      <c r="U3" s="83"/>
      <c r="V3" s="83"/>
      <c r="W3" s="83"/>
      <c r="X3" s="83"/>
    </row>
    <row r="4" spans="1:24" x14ac:dyDescent="0.25">
      <c r="A4" s="3"/>
      <c r="C4" s="13" t="s">
        <v>77</v>
      </c>
      <c r="D4" s="13" t="s">
        <v>100</v>
      </c>
      <c r="E4" s="38"/>
      <c r="F4" s="20" t="s">
        <v>70</v>
      </c>
      <c r="G4" s="20" t="s">
        <v>69</v>
      </c>
      <c r="H4" s="20" t="s">
        <v>68</v>
      </c>
      <c r="I4" s="20" t="s">
        <v>67</v>
      </c>
      <c r="J4" s="20" t="s">
        <v>66</v>
      </c>
      <c r="K4" s="20" t="s">
        <v>65</v>
      </c>
      <c r="L4" s="20" t="s">
        <v>64</v>
      </c>
      <c r="N4" s="20"/>
      <c r="O4" s="13" t="s">
        <v>77</v>
      </c>
      <c r="P4" s="13" t="s">
        <v>100</v>
      </c>
      <c r="R4" s="20" t="s">
        <v>70</v>
      </c>
      <c r="S4" s="20" t="s">
        <v>69</v>
      </c>
      <c r="T4" s="20" t="s">
        <v>68</v>
      </c>
      <c r="U4" s="20" t="s">
        <v>67</v>
      </c>
      <c r="V4" s="20" t="s">
        <v>66</v>
      </c>
      <c r="W4" s="20" t="s">
        <v>65</v>
      </c>
      <c r="X4" s="20" t="s">
        <v>64</v>
      </c>
    </row>
    <row r="5" spans="1:24" x14ac:dyDescent="0.25">
      <c r="A5" s="1">
        <v>42736</v>
      </c>
      <c r="B5" s="30" t="s">
        <v>63</v>
      </c>
      <c r="C5" s="12">
        <v>9.91</v>
      </c>
      <c r="D5" s="12">
        <v>7.5460000000000003</v>
      </c>
      <c r="F5" s="31">
        <v>-11</v>
      </c>
      <c r="G5" s="31">
        <v>-6</v>
      </c>
      <c r="H5" s="31">
        <v>3</v>
      </c>
      <c r="I5" s="31">
        <v>8</v>
      </c>
      <c r="J5" s="31">
        <v>16</v>
      </c>
      <c r="K5" s="31">
        <v>23</v>
      </c>
      <c r="L5" s="31">
        <v>32</v>
      </c>
      <c r="N5" s="30" t="s">
        <v>37</v>
      </c>
      <c r="O5" s="12">
        <v>8.2490000000000006</v>
      </c>
      <c r="P5" s="12">
        <v>6.5250000000000004</v>
      </c>
      <c r="Q5" s="12"/>
      <c r="R5" s="32">
        <v>-4</v>
      </c>
      <c r="S5" s="32">
        <v>0</v>
      </c>
      <c r="T5" s="32">
        <v>2</v>
      </c>
      <c r="U5" s="32">
        <v>5</v>
      </c>
      <c r="V5" s="32">
        <v>10</v>
      </c>
      <c r="W5" s="32">
        <v>20</v>
      </c>
      <c r="X5" s="32">
        <v>30</v>
      </c>
    </row>
    <row r="6" spans="1:24" x14ac:dyDescent="0.25">
      <c r="A6" s="1">
        <v>42767</v>
      </c>
      <c r="B6" s="30" t="s">
        <v>62</v>
      </c>
      <c r="C6" s="12">
        <v>7.7370000000000001</v>
      </c>
      <c r="D6" s="12">
        <v>8.8979999999999997</v>
      </c>
      <c r="F6" s="31">
        <v>-14</v>
      </c>
      <c r="G6" s="31">
        <v>-7</v>
      </c>
      <c r="H6" s="31">
        <v>1</v>
      </c>
      <c r="I6" s="31">
        <v>5</v>
      </c>
      <c r="J6" s="31">
        <v>16</v>
      </c>
      <c r="K6" s="31">
        <v>27</v>
      </c>
      <c r="L6" s="31">
        <v>37</v>
      </c>
      <c r="N6" s="30" t="s">
        <v>38</v>
      </c>
      <c r="O6" s="12">
        <v>5.3659999999999997</v>
      </c>
      <c r="P6" s="12">
        <v>6.1429999999999998</v>
      </c>
      <c r="Q6" s="12"/>
      <c r="R6" s="32">
        <v>-5</v>
      </c>
      <c r="S6" s="32">
        <v>-3</v>
      </c>
      <c r="T6" s="32">
        <v>0</v>
      </c>
      <c r="U6" s="32">
        <v>3</v>
      </c>
      <c r="V6" s="32">
        <v>10</v>
      </c>
      <c r="W6" s="32">
        <v>15</v>
      </c>
      <c r="X6" s="32">
        <v>20</v>
      </c>
    </row>
    <row r="7" spans="1:24" x14ac:dyDescent="0.25">
      <c r="A7" s="1">
        <v>42795</v>
      </c>
      <c r="B7" s="30" t="s">
        <v>62</v>
      </c>
      <c r="C7" s="12">
        <v>7.7720000000000002</v>
      </c>
      <c r="D7" s="12">
        <v>8.8979999999999997</v>
      </c>
      <c r="F7" s="31">
        <v>-18</v>
      </c>
      <c r="G7" s="31">
        <v>-13</v>
      </c>
      <c r="H7" s="31">
        <v>-1</v>
      </c>
      <c r="I7" s="31">
        <v>5</v>
      </c>
      <c r="J7" s="31">
        <v>11</v>
      </c>
      <c r="K7" s="31">
        <v>31</v>
      </c>
      <c r="L7" s="31">
        <v>42</v>
      </c>
      <c r="N7" s="30" t="s">
        <v>38</v>
      </c>
      <c r="O7" s="12">
        <v>6.4790000000000001</v>
      </c>
      <c r="P7" s="12">
        <v>6.1429999999999998</v>
      </c>
      <c r="Q7" s="12"/>
      <c r="R7" s="32">
        <v>-5</v>
      </c>
      <c r="S7" s="32">
        <v>0</v>
      </c>
      <c r="T7" s="32">
        <v>2</v>
      </c>
      <c r="U7" s="32">
        <v>5</v>
      </c>
      <c r="V7" s="32">
        <v>10</v>
      </c>
      <c r="W7" s="32">
        <v>15</v>
      </c>
      <c r="X7" s="32">
        <v>25</v>
      </c>
    </row>
    <row r="8" spans="1:24" x14ac:dyDescent="0.25">
      <c r="A8" s="1">
        <v>42826</v>
      </c>
      <c r="B8" s="30" t="s">
        <v>62</v>
      </c>
      <c r="C8" s="12">
        <v>10.755000000000001</v>
      </c>
      <c r="D8" s="12">
        <v>8.8979999999999997</v>
      </c>
      <c r="F8" s="31">
        <v>-18</v>
      </c>
      <c r="G8" s="31">
        <v>-7</v>
      </c>
      <c r="H8" s="31">
        <v>1</v>
      </c>
      <c r="I8" s="31">
        <v>8</v>
      </c>
      <c r="J8" s="31">
        <v>20</v>
      </c>
      <c r="K8" s="31">
        <v>29</v>
      </c>
      <c r="L8" s="31">
        <v>55</v>
      </c>
      <c r="N8" s="30" t="s">
        <v>38</v>
      </c>
      <c r="O8" s="12">
        <v>6.5839999999999996</v>
      </c>
      <c r="P8" s="12">
        <v>6.1429999999999998</v>
      </c>
      <c r="Q8" s="12"/>
      <c r="R8" s="32">
        <v>-7</v>
      </c>
      <c r="S8" s="32">
        <v>-3</v>
      </c>
      <c r="T8" s="32">
        <v>1</v>
      </c>
      <c r="U8" s="32">
        <v>5</v>
      </c>
      <c r="V8" s="32">
        <v>10</v>
      </c>
      <c r="W8" s="32">
        <v>20</v>
      </c>
      <c r="X8" s="32">
        <v>25</v>
      </c>
    </row>
    <row r="9" spans="1:24" x14ac:dyDescent="0.25">
      <c r="A9" s="1">
        <v>42856</v>
      </c>
      <c r="B9" s="30" t="s">
        <v>61</v>
      </c>
      <c r="C9" s="12">
        <v>9.8149999999999995</v>
      </c>
      <c r="D9" s="12">
        <v>9.9019999999999992</v>
      </c>
      <c r="F9" s="31">
        <v>-16</v>
      </c>
      <c r="G9" s="31">
        <v>-6</v>
      </c>
      <c r="H9" s="31">
        <v>0</v>
      </c>
      <c r="I9" s="31">
        <v>7</v>
      </c>
      <c r="J9" s="31">
        <v>17</v>
      </c>
      <c r="K9" s="31">
        <v>31</v>
      </c>
      <c r="L9" s="31">
        <v>41</v>
      </c>
      <c r="N9" s="30" t="s">
        <v>39</v>
      </c>
      <c r="O9" s="12">
        <v>5.931</v>
      </c>
      <c r="P9" s="12">
        <v>5.5629999999999997</v>
      </c>
      <c r="Q9" s="12"/>
      <c r="R9" s="32">
        <v>-10</v>
      </c>
      <c r="S9" s="32">
        <v>-3</v>
      </c>
      <c r="T9" s="32">
        <v>1</v>
      </c>
      <c r="U9" s="32">
        <v>5</v>
      </c>
      <c r="V9" s="32">
        <v>10</v>
      </c>
      <c r="W9" s="32">
        <v>15</v>
      </c>
      <c r="X9" s="32">
        <v>20</v>
      </c>
    </row>
    <row r="10" spans="1:24" x14ac:dyDescent="0.25">
      <c r="A10" s="1">
        <v>42887</v>
      </c>
      <c r="B10" s="30" t="s">
        <v>61</v>
      </c>
      <c r="C10" s="12">
        <v>9.0579999999999998</v>
      </c>
      <c r="D10" s="12">
        <v>9.9019999999999992</v>
      </c>
      <c r="F10" s="31">
        <v>-12</v>
      </c>
      <c r="G10" s="31">
        <v>-5</v>
      </c>
      <c r="H10" s="31">
        <v>0</v>
      </c>
      <c r="I10" s="31">
        <v>6</v>
      </c>
      <c r="J10" s="31">
        <v>14</v>
      </c>
      <c r="K10" s="31">
        <v>29</v>
      </c>
      <c r="L10" s="31">
        <v>44</v>
      </c>
      <c r="N10" s="30" t="s">
        <v>39</v>
      </c>
      <c r="O10" s="12">
        <v>4.8970000000000002</v>
      </c>
      <c r="P10" s="12">
        <v>5.5629999999999997</v>
      </c>
      <c r="Q10" s="12"/>
      <c r="R10" s="32">
        <v>-8</v>
      </c>
      <c r="S10" s="32">
        <v>-5</v>
      </c>
      <c r="T10" s="32">
        <v>0</v>
      </c>
      <c r="U10" s="32">
        <v>4</v>
      </c>
      <c r="V10" s="32">
        <v>8</v>
      </c>
      <c r="W10" s="32">
        <v>15</v>
      </c>
      <c r="X10" s="32">
        <v>20</v>
      </c>
    </row>
    <row r="11" spans="1:24" x14ac:dyDescent="0.25">
      <c r="A11" s="1">
        <v>42917</v>
      </c>
      <c r="B11" s="30" t="s">
        <v>61</v>
      </c>
      <c r="C11" s="12">
        <v>10.709</v>
      </c>
      <c r="D11" s="12">
        <v>9.9019999999999992</v>
      </c>
      <c r="F11" s="31">
        <v>-12</v>
      </c>
      <c r="G11" s="31">
        <v>-7</v>
      </c>
      <c r="H11" s="31">
        <v>2</v>
      </c>
      <c r="I11" s="31">
        <v>6</v>
      </c>
      <c r="J11" s="31">
        <v>19</v>
      </c>
      <c r="K11" s="31">
        <v>33</v>
      </c>
      <c r="L11" s="31">
        <v>38</v>
      </c>
      <c r="N11" s="30" t="s">
        <v>39</v>
      </c>
      <c r="O11" s="12">
        <v>5.86</v>
      </c>
      <c r="P11" s="12">
        <v>5.5629999999999997</v>
      </c>
      <c r="Q11" s="12"/>
      <c r="R11" s="32">
        <v>-10</v>
      </c>
      <c r="S11" s="32">
        <v>-5</v>
      </c>
      <c r="T11" s="32">
        <v>1</v>
      </c>
      <c r="U11" s="32">
        <v>5</v>
      </c>
      <c r="V11" s="32">
        <v>10</v>
      </c>
      <c r="W11" s="32">
        <v>18</v>
      </c>
      <c r="X11" s="32">
        <v>25</v>
      </c>
    </row>
    <row r="12" spans="1:24" x14ac:dyDescent="0.25">
      <c r="A12" s="1">
        <v>42948</v>
      </c>
      <c r="B12" s="30" t="s">
        <v>60</v>
      </c>
      <c r="C12" s="12">
        <v>8.1470000000000002</v>
      </c>
      <c r="D12" s="12">
        <v>7.8970000000000002</v>
      </c>
      <c r="F12" s="31">
        <v>-14</v>
      </c>
      <c r="G12" s="31">
        <v>-10</v>
      </c>
      <c r="H12" s="31">
        <v>0</v>
      </c>
      <c r="I12" s="31">
        <v>5</v>
      </c>
      <c r="J12" s="31">
        <v>15</v>
      </c>
      <c r="K12" s="31">
        <v>26</v>
      </c>
      <c r="L12" s="31">
        <v>36</v>
      </c>
      <c r="N12" s="30" t="s">
        <v>40</v>
      </c>
      <c r="O12" s="12">
        <v>4.5650000000000004</v>
      </c>
      <c r="P12" s="12">
        <v>4.8079999999999998</v>
      </c>
      <c r="Q12" s="12"/>
      <c r="R12" s="32">
        <v>-10</v>
      </c>
      <c r="S12" s="32">
        <v>-5</v>
      </c>
      <c r="T12" s="32">
        <v>0</v>
      </c>
      <c r="U12" s="32">
        <v>3</v>
      </c>
      <c r="V12" s="32">
        <v>9</v>
      </c>
      <c r="W12" s="32">
        <v>15</v>
      </c>
      <c r="X12" s="32">
        <v>20</v>
      </c>
    </row>
    <row r="13" spans="1:24" x14ac:dyDescent="0.25">
      <c r="A13" s="1">
        <v>42979</v>
      </c>
      <c r="B13" s="30" t="s">
        <v>60</v>
      </c>
      <c r="C13" s="12">
        <v>7.9729999999999999</v>
      </c>
      <c r="D13" s="12">
        <v>7.8970000000000002</v>
      </c>
      <c r="F13" s="31">
        <v>-15</v>
      </c>
      <c r="G13" s="31">
        <v>-9</v>
      </c>
      <c r="H13" s="31">
        <v>-1</v>
      </c>
      <c r="I13" s="31">
        <v>6</v>
      </c>
      <c r="J13" s="31">
        <v>15</v>
      </c>
      <c r="K13" s="31">
        <v>29</v>
      </c>
      <c r="L13" s="31">
        <v>39</v>
      </c>
      <c r="N13" s="30" t="s">
        <v>40</v>
      </c>
      <c r="O13" s="12">
        <v>5.19</v>
      </c>
      <c r="P13" s="12">
        <v>4.8079999999999998</v>
      </c>
      <c r="Q13" s="12"/>
      <c r="R13" s="32">
        <v>-10</v>
      </c>
      <c r="S13" s="32">
        <v>-5</v>
      </c>
      <c r="T13" s="32">
        <v>0</v>
      </c>
      <c r="U13" s="32">
        <v>4</v>
      </c>
      <c r="V13" s="32">
        <v>9</v>
      </c>
      <c r="W13" s="32">
        <v>15</v>
      </c>
      <c r="X13" s="32">
        <v>20</v>
      </c>
    </row>
    <row r="14" spans="1:24" x14ac:dyDescent="0.25">
      <c r="A14" s="1">
        <v>43009</v>
      </c>
      <c r="B14" s="30" t="s">
        <v>60</v>
      </c>
      <c r="C14" s="12">
        <v>7.5380000000000003</v>
      </c>
      <c r="D14" s="12">
        <v>7.8970000000000002</v>
      </c>
      <c r="F14" s="31">
        <v>-15</v>
      </c>
      <c r="G14" s="31">
        <v>-10</v>
      </c>
      <c r="H14" s="31">
        <v>-1</v>
      </c>
      <c r="I14" s="31">
        <v>5</v>
      </c>
      <c r="J14" s="31">
        <v>15</v>
      </c>
      <c r="K14" s="31">
        <v>24</v>
      </c>
      <c r="L14" s="31">
        <v>35</v>
      </c>
      <c r="N14" s="30" t="s">
        <v>40</v>
      </c>
      <c r="O14" s="12">
        <v>4.67</v>
      </c>
      <c r="P14" s="12">
        <v>4.8079999999999998</v>
      </c>
      <c r="Q14" s="12"/>
      <c r="R14" s="32">
        <v>-10</v>
      </c>
      <c r="S14" s="32">
        <v>-5</v>
      </c>
      <c r="T14" s="32">
        <v>0</v>
      </c>
      <c r="U14" s="32">
        <v>4</v>
      </c>
      <c r="V14" s="32">
        <v>8</v>
      </c>
      <c r="W14" s="32">
        <v>15</v>
      </c>
      <c r="X14" s="32">
        <v>20</v>
      </c>
    </row>
    <row r="15" spans="1:24" x14ac:dyDescent="0.25">
      <c r="A15" s="1">
        <v>43040</v>
      </c>
      <c r="B15" s="30" t="s">
        <v>37</v>
      </c>
      <c r="C15" s="12">
        <v>4.8979999999999997</v>
      </c>
      <c r="D15" s="12">
        <v>5.93</v>
      </c>
      <c r="F15" s="31">
        <v>-15</v>
      </c>
      <c r="G15" s="31">
        <v>-8</v>
      </c>
      <c r="H15" s="31">
        <v>-2</v>
      </c>
      <c r="I15" s="31">
        <v>3</v>
      </c>
      <c r="J15" s="31">
        <v>10</v>
      </c>
      <c r="K15" s="31">
        <v>21</v>
      </c>
      <c r="L15" s="31">
        <v>30</v>
      </c>
      <c r="N15" s="30" t="s">
        <v>41</v>
      </c>
      <c r="O15" s="12">
        <v>4.1059999999999999</v>
      </c>
      <c r="P15" s="12">
        <v>4.5869999999999997</v>
      </c>
      <c r="Q15" s="12"/>
      <c r="R15" s="32">
        <v>-10</v>
      </c>
      <c r="S15" s="32">
        <v>-5</v>
      </c>
      <c r="T15" s="32">
        <v>0</v>
      </c>
      <c r="U15" s="32">
        <v>3</v>
      </c>
      <c r="V15" s="32">
        <v>7</v>
      </c>
      <c r="W15" s="32">
        <v>15</v>
      </c>
      <c r="X15" s="32">
        <v>20</v>
      </c>
    </row>
    <row r="16" spans="1:24" x14ac:dyDescent="0.25">
      <c r="A16" s="1">
        <v>43070</v>
      </c>
      <c r="B16" s="30" t="s">
        <v>37</v>
      </c>
      <c r="C16" s="12">
        <v>5.8940000000000001</v>
      </c>
      <c r="D16" s="12">
        <v>5.93</v>
      </c>
      <c r="F16" s="31">
        <v>-17</v>
      </c>
      <c r="G16" s="31">
        <v>-8</v>
      </c>
      <c r="H16" s="31">
        <v>0</v>
      </c>
      <c r="I16" s="31">
        <v>5</v>
      </c>
      <c r="J16" s="31">
        <v>13</v>
      </c>
      <c r="K16" s="31">
        <v>21</v>
      </c>
      <c r="L16" s="31">
        <v>33</v>
      </c>
      <c r="N16" s="30" t="s">
        <v>41</v>
      </c>
      <c r="O16" s="12">
        <v>5.1189999999999998</v>
      </c>
      <c r="P16" s="12">
        <v>4.5869999999999997</v>
      </c>
      <c r="Q16" s="12"/>
      <c r="R16" s="32">
        <v>-5</v>
      </c>
      <c r="S16" s="32">
        <v>-2</v>
      </c>
      <c r="T16" s="32">
        <v>1</v>
      </c>
      <c r="U16" s="32">
        <v>4</v>
      </c>
      <c r="V16" s="32">
        <v>9</v>
      </c>
      <c r="W16" s="32">
        <v>15</v>
      </c>
      <c r="X16" s="32">
        <v>20</v>
      </c>
    </row>
    <row r="17" spans="1:24" x14ac:dyDescent="0.25">
      <c r="A17" s="1">
        <v>43101</v>
      </c>
      <c r="B17" s="30" t="s">
        <v>37</v>
      </c>
      <c r="C17" s="12">
        <v>6.95</v>
      </c>
      <c r="D17" s="12">
        <v>5.93</v>
      </c>
      <c r="F17" s="31">
        <v>-16</v>
      </c>
      <c r="G17" s="31">
        <v>-11</v>
      </c>
      <c r="H17" s="31">
        <v>1</v>
      </c>
      <c r="I17" s="31">
        <v>5</v>
      </c>
      <c r="J17" s="31">
        <v>10</v>
      </c>
      <c r="K17" s="31">
        <v>23</v>
      </c>
      <c r="L17" s="31">
        <v>41</v>
      </c>
      <c r="N17" s="30" t="s">
        <v>41</v>
      </c>
      <c r="O17" s="12">
        <v>4.5350000000000001</v>
      </c>
      <c r="P17" s="12">
        <v>4.5869999999999997</v>
      </c>
      <c r="Q17" s="12"/>
      <c r="R17" s="32">
        <v>-5</v>
      </c>
      <c r="S17" s="32">
        <v>-3</v>
      </c>
      <c r="T17" s="32">
        <v>0</v>
      </c>
      <c r="U17" s="32">
        <v>4</v>
      </c>
      <c r="V17" s="32">
        <v>8</v>
      </c>
      <c r="W17" s="32">
        <v>15</v>
      </c>
      <c r="X17" s="32">
        <v>20</v>
      </c>
    </row>
    <row r="18" spans="1:24" x14ac:dyDescent="0.25">
      <c r="A18" s="1">
        <v>43132</v>
      </c>
      <c r="B18" s="30" t="s">
        <v>38</v>
      </c>
      <c r="C18" s="12">
        <v>4.5330000000000004</v>
      </c>
      <c r="D18" s="12">
        <v>6.3949999999999996</v>
      </c>
      <c r="F18" s="31">
        <v>-18</v>
      </c>
      <c r="G18" s="31">
        <v>-8</v>
      </c>
      <c r="H18" s="31">
        <v>-1</v>
      </c>
      <c r="I18" s="31">
        <v>3</v>
      </c>
      <c r="J18" s="31">
        <v>10</v>
      </c>
      <c r="K18" s="31">
        <v>20</v>
      </c>
      <c r="L18" s="31">
        <v>28</v>
      </c>
      <c r="N18" s="30" t="s">
        <v>42</v>
      </c>
      <c r="O18" s="12">
        <v>6.0979999999999999</v>
      </c>
      <c r="P18" s="12">
        <v>5.5220000000000002</v>
      </c>
      <c r="Q18" s="12"/>
      <c r="R18" s="32">
        <v>-10</v>
      </c>
      <c r="S18" s="32">
        <v>-5</v>
      </c>
      <c r="T18" s="32">
        <v>0</v>
      </c>
      <c r="U18" s="32">
        <v>4</v>
      </c>
      <c r="V18" s="32">
        <v>10</v>
      </c>
      <c r="W18" s="32">
        <v>18</v>
      </c>
      <c r="X18" s="32">
        <v>25</v>
      </c>
    </row>
    <row r="19" spans="1:24" x14ac:dyDescent="0.25">
      <c r="A19" s="1">
        <v>43160</v>
      </c>
      <c r="B19" s="30" t="s">
        <v>38</v>
      </c>
      <c r="C19" s="12">
        <v>7.6379999999999999</v>
      </c>
      <c r="D19" s="12">
        <v>6.3949999999999996</v>
      </c>
      <c r="F19" s="31">
        <v>-14</v>
      </c>
      <c r="G19" s="31">
        <v>-8</v>
      </c>
      <c r="H19" s="31">
        <v>0</v>
      </c>
      <c r="I19" s="31">
        <v>5</v>
      </c>
      <c r="J19" s="31">
        <v>13</v>
      </c>
      <c r="K19" s="31">
        <v>26</v>
      </c>
      <c r="L19" s="31">
        <v>34</v>
      </c>
      <c r="N19" s="30" t="s">
        <v>42</v>
      </c>
      <c r="O19" s="12">
        <v>5.3259999999999996</v>
      </c>
      <c r="P19" s="12">
        <v>5.5220000000000002</v>
      </c>
      <c r="Q19" s="12"/>
      <c r="R19" s="32">
        <v>-10</v>
      </c>
      <c r="S19" s="32">
        <v>-2</v>
      </c>
      <c r="T19" s="32">
        <v>1</v>
      </c>
      <c r="U19" s="32">
        <v>4</v>
      </c>
      <c r="V19" s="32">
        <v>10</v>
      </c>
      <c r="W19" s="32">
        <v>15</v>
      </c>
      <c r="X19" s="32">
        <v>20</v>
      </c>
    </row>
    <row r="20" spans="1:24" x14ac:dyDescent="0.25">
      <c r="A20" s="1">
        <v>43191</v>
      </c>
      <c r="B20" s="30" t="s">
        <v>38</v>
      </c>
      <c r="C20" s="12">
        <v>6.8170000000000002</v>
      </c>
      <c r="D20" s="12">
        <v>6.3949999999999996</v>
      </c>
      <c r="F20" s="31">
        <v>-13</v>
      </c>
      <c r="G20" s="31">
        <v>-7</v>
      </c>
      <c r="H20" s="31">
        <v>0</v>
      </c>
      <c r="I20" s="31">
        <v>4</v>
      </c>
      <c r="J20" s="31">
        <v>13</v>
      </c>
      <c r="K20" s="31">
        <v>25</v>
      </c>
      <c r="L20" s="31">
        <v>37</v>
      </c>
      <c r="N20" s="30" t="s">
        <v>42</v>
      </c>
      <c r="O20" s="12">
        <v>5.1420000000000003</v>
      </c>
      <c r="P20" s="12">
        <v>5.5220000000000002</v>
      </c>
      <c r="Q20" s="12"/>
      <c r="R20" s="32">
        <v>-5</v>
      </c>
      <c r="S20" s="32">
        <v>-2</v>
      </c>
      <c r="T20" s="32">
        <v>1</v>
      </c>
      <c r="U20" s="32">
        <v>4</v>
      </c>
      <c r="V20" s="32">
        <v>8</v>
      </c>
      <c r="W20" s="32">
        <v>15</v>
      </c>
      <c r="X20" s="32">
        <v>25</v>
      </c>
    </row>
    <row r="21" spans="1:24" x14ac:dyDescent="0.25">
      <c r="A21" s="1">
        <v>43221</v>
      </c>
      <c r="B21" s="30" t="s">
        <v>39</v>
      </c>
      <c r="C21" s="12">
        <v>5.2439999999999998</v>
      </c>
      <c r="D21" s="12">
        <v>5.476</v>
      </c>
      <c r="F21" s="31">
        <v>-16</v>
      </c>
      <c r="G21" s="31">
        <v>-9</v>
      </c>
      <c r="H21" s="31">
        <v>-2</v>
      </c>
      <c r="I21" s="31">
        <v>4</v>
      </c>
      <c r="J21" s="31">
        <v>10</v>
      </c>
      <c r="K21" s="31">
        <v>22</v>
      </c>
      <c r="L21" s="31">
        <v>29</v>
      </c>
      <c r="N21" s="30" t="s">
        <v>43</v>
      </c>
      <c r="O21" s="12">
        <v>3.9820000000000002</v>
      </c>
      <c r="P21" s="12">
        <v>4.6790000000000003</v>
      </c>
      <c r="Q21" s="12"/>
      <c r="R21" s="32">
        <v>-10</v>
      </c>
      <c r="S21" s="32">
        <v>-5</v>
      </c>
      <c r="T21" s="32">
        <v>0</v>
      </c>
      <c r="U21" s="32">
        <v>3</v>
      </c>
      <c r="V21" s="32">
        <v>8</v>
      </c>
      <c r="W21" s="32">
        <v>15</v>
      </c>
      <c r="X21" s="32">
        <v>20</v>
      </c>
    </row>
    <row r="22" spans="1:24" x14ac:dyDescent="0.25">
      <c r="A22" s="1">
        <v>43252</v>
      </c>
      <c r="B22" s="30" t="s">
        <v>39</v>
      </c>
      <c r="C22" s="12">
        <v>5.8760000000000003</v>
      </c>
      <c r="D22" s="12">
        <v>5.476</v>
      </c>
      <c r="F22" s="31">
        <v>-24</v>
      </c>
      <c r="G22" s="31">
        <v>-11</v>
      </c>
      <c r="H22" s="31">
        <v>-3</v>
      </c>
      <c r="I22" s="31">
        <v>5</v>
      </c>
      <c r="J22" s="31">
        <v>14</v>
      </c>
      <c r="K22" s="31">
        <v>26</v>
      </c>
      <c r="L22" s="31">
        <v>35</v>
      </c>
      <c r="N22" s="30" t="s">
        <v>43</v>
      </c>
      <c r="O22" s="12">
        <v>5.1459999999999999</v>
      </c>
      <c r="P22" s="12">
        <v>4.6790000000000003</v>
      </c>
      <c r="Q22" s="12"/>
      <c r="R22" s="32">
        <v>-7</v>
      </c>
      <c r="S22" s="32">
        <v>-2</v>
      </c>
      <c r="T22" s="32">
        <v>1</v>
      </c>
      <c r="U22" s="32">
        <v>4</v>
      </c>
      <c r="V22" s="32">
        <v>10</v>
      </c>
      <c r="W22" s="32">
        <v>15</v>
      </c>
      <c r="X22" s="32">
        <v>20</v>
      </c>
    </row>
    <row r="23" spans="1:24" x14ac:dyDescent="0.25">
      <c r="A23" s="1">
        <v>43282</v>
      </c>
      <c r="B23" s="30" t="s">
        <v>39</v>
      </c>
      <c r="C23" s="12">
        <v>5.2619999999999996</v>
      </c>
      <c r="D23" s="12">
        <v>5.476</v>
      </c>
      <c r="F23" s="31">
        <v>-21</v>
      </c>
      <c r="G23" s="31">
        <v>-10</v>
      </c>
      <c r="H23" s="31">
        <v>0</v>
      </c>
      <c r="I23" s="31">
        <v>5</v>
      </c>
      <c r="J23" s="31">
        <v>14</v>
      </c>
      <c r="K23" s="31">
        <v>24</v>
      </c>
      <c r="L23" s="31">
        <v>28</v>
      </c>
      <c r="N23" s="30" t="s">
        <v>43</v>
      </c>
      <c r="O23" s="12">
        <v>4.91</v>
      </c>
      <c r="P23" s="12">
        <v>4.6790000000000003</v>
      </c>
      <c r="Q23" s="12"/>
      <c r="R23" s="32">
        <v>-10</v>
      </c>
      <c r="S23" s="32">
        <v>-5</v>
      </c>
      <c r="T23" s="32">
        <v>0</v>
      </c>
      <c r="U23" s="32">
        <v>4</v>
      </c>
      <c r="V23" s="32">
        <v>9</v>
      </c>
      <c r="W23" s="32">
        <v>15</v>
      </c>
      <c r="X23" s="32">
        <v>20</v>
      </c>
    </row>
    <row r="24" spans="1:24" x14ac:dyDescent="0.25">
      <c r="A24" s="1">
        <v>43313</v>
      </c>
      <c r="B24" s="30" t="s">
        <v>40</v>
      </c>
      <c r="C24" s="12">
        <v>4.8129999999999997</v>
      </c>
      <c r="D24" s="12">
        <v>6.6849999999999996</v>
      </c>
      <c r="F24" s="31">
        <v>-17</v>
      </c>
      <c r="G24" s="31">
        <v>-9</v>
      </c>
      <c r="H24" s="31">
        <v>-2</v>
      </c>
      <c r="I24" s="31">
        <v>3</v>
      </c>
      <c r="J24" s="31">
        <v>11</v>
      </c>
      <c r="K24" s="31">
        <v>23</v>
      </c>
      <c r="L24" s="31">
        <v>31</v>
      </c>
      <c r="N24" s="30" t="s">
        <v>44</v>
      </c>
      <c r="O24" s="12">
        <v>6.0890000000000004</v>
      </c>
      <c r="P24" s="12">
        <v>5.9770000000000003</v>
      </c>
      <c r="Q24" s="12"/>
      <c r="R24" s="32">
        <v>-8</v>
      </c>
      <c r="S24" s="32">
        <v>-3</v>
      </c>
      <c r="T24" s="32">
        <v>0</v>
      </c>
      <c r="U24" s="32">
        <v>3</v>
      </c>
      <c r="V24" s="32">
        <v>8</v>
      </c>
      <c r="W24" s="32">
        <v>20</v>
      </c>
      <c r="X24" s="32">
        <v>30</v>
      </c>
    </row>
    <row r="25" spans="1:24" x14ac:dyDescent="0.25">
      <c r="A25" s="1">
        <v>43344</v>
      </c>
      <c r="B25" s="30" t="s">
        <v>40</v>
      </c>
      <c r="C25" s="12">
        <v>8.093</v>
      </c>
      <c r="D25" s="12">
        <v>6.6849999999999996</v>
      </c>
      <c r="F25" s="31">
        <v>-19</v>
      </c>
      <c r="G25" s="31">
        <v>-7</v>
      </c>
      <c r="H25" s="31">
        <v>0</v>
      </c>
      <c r="I25" s="31">
        <v>5</v>
      </c>
      <c r="J25" s="31">
        <v>14</v>
      </c>
      <c r="K25" s="31">
        <v>26</v>
      </c>
      <c r="L25" s="31">
        <v>37</v>
      </c>
      <c r="N25" s="30" t="s">
        <v>44</v>
      </c>
      <c r="O25" s="12">
        <v>5.4109999999999996</v>
      </c>
      <c r="P25" s="12">
        <v>5.9770000000000003</v>
      </c>
      <c r="Q25" s="12"/>
      <c r="R25" s="32">
        <v>-10</v>
      </c>
      <c r="S25" s="32">
        <v>-5</v>
      </c>
      <c r="T25" s="32">
        <v>0</v>
      </c>
      <c r="U25" s="32">
        <v>4</v>
      </c>
      <c r="V25" s="32">
        <v>10</v>
      </c>
      <c r="W25" s="32">
        <v>17</v>
      </c>
      <c r="X25" s="32">
        <v>25</v>
      </c>
    </row>
    <row r="26" spans="1:24" x14ac:dyDescent="0.25">
      <c r="A26" s="1">
        <v>43374</v>
      </c>
      <c r="B26" s="30" t="s">
        <v>40</v>
      </c>
      <c r="C26" s="12">
        <v>7.0469999999999997</v>
      </c>
      <c r="D26" s="12">
        <v>6.6849999999999996</v>
      </c>
      <c r="F26" s="31">
        <v>-14</v>
      </c>
      <c r="G26" s="31">
        <v>-9</v>
      </c>
      <c r="H26" s="31">
        <v>0</v>
      </c>
      <c r="I26" s="31">
        <v>5</v>
      </c>
      <c r="J26" s="31">
        <v>12</v>
      </c>
      <c r="K26" s="31">
        <v>25</v>
      </c>
      <c r="L26" s="31">
        <v>33</v>
      </c>
      <c r="N26" s="30" t="s">
        <v>44</v>
      </c>
      <c r="O26" s="12">
        <v>6.4320000000000004</v>
      </c>
      <c r="P26" s="12">
        <v>5.9770000000000003</v>
      </c>
      <c r="Q26" s="12"/>
      <c r="R26" s="32">
        <v>-10</v>
      </c>
      <c r="S26" s="32">
        <v>-5</v>
      </c>
      <c r="T26" s="32">
        <v>0</v>
      </c>
      <c r="U26" s="32">
        <v>4</v>
      </c>
      <c r="V26" s="32">
        <v>10</v>
      </c>
      <c r="W26" s="32">
        <v>20</v>
      </c>
      <c r="X26" s="32">
        <v>26</v>
      </c>
    </row>
    <row r="27" spans="1:24" x14ac:dyDescent="0.25">
      <c r="A27" s="1">
        <v>43405</v>
      </c>
      <c r="B27" s="30" t="s">
        <v>41</v>
      </c>
      <c r="C27" s="12">
        <v>6.06</v>
      </c>
      <c r="D27" s="12">
        <v>6.5570000000000004</v>
      </c>
      <c r="F27" s="31">
        <v>-14</v>
      </c>
      <c r="G27" s="31">
        <v>-9</v>
      </c>
      <c r="H27" s="31">
        <v>-1</v>
      </c>
      <c r="I27" s="31">
        <v>4</v>
      </c>
      <c r="J27" s="31">
        <v>11</v>
      </c>
      <c r="K27" s="31">
        <v>23</v>
      </c>
      <c r="L27" s="31">
        <v>35</v>
      </c>
      <c r="N27" s="30" t="s">
        <v>45</v>
      </c>
      <c r="O27" s="12">
        <v>6.1360000000000001</v>
      </c>
      <c r="P27" s="12">
        <v>5.4960000000000004</v>
      </c>
      <c r="Q27" s="12"/>
      <c r="R27" s="32">
        <v>-10</v>
      </c>
      <c r="S27" s="32">
        <v>-3</v>
      </c>
      <c r="T27" s="32">
        <v>1</v>
      </c>
      <c r="U27" s="32">
        <v>4</v>
      </c>
      <c r="V27" s="32">
        <v>10</v>
      </c>
      <c r="W27" s="32">
        <v>20</v>
      </c>
      <c r="X27" s="32">
        <v>25</v>
      </c>
    </row>
    <row r="28" spans="1:24" x14ac:dyDescent="0.25">
      <c r="A28" s="1">
        <v>43435</v>
      </c>
      <c r="B28" s="30" t="s">
        <v>41</v>
      </c>
      <c r="C28" s="12">
        <v>6.0410000000000004</v>
      </c>
      <c r="D28" s="12">
        <v>6.5570000000000004</v>
      </c>
      <c r="F28" s="31">
        <v>-14</v>
      </c>
      <c r="G28" s="31">
        <v>-8</v>
      </c>
      <c r="H28" s="31">
        <v>0</v>
      </c>
      <c r="I28" s="31">
        <v>4</v>
      </c>
      <c r="J28" s="31">
        <v>11</v>
      </c>
      <c r="K28" s="31">
        <v>24</v>
      </c>
      <c r="L28" s="31">
        <v>33</v>
      </c>
      <c r="N28" s="30" t="s">
        <v>45</v>
      </c>
      <c r="O28" s="12">
        <v>4.4720000000000004</v>
      </c>
      <c r="P28" s="12">
        <v>5.4960000000000004</v>
      </c>
      <c r="Q28" s="12"/>
      <c r="R28" s="32">
        <v>-10</v>
      </c>
      <c r="S28" s="32">
        <v>-5</v>
      </c>
      <c r="T28" s="32">
        <v>0</v>
      </c>
      <c r="U28" s="32">
        <v>3</v>
      </c>
      <c r="V28" s="32">
        <v>8</v>
      </c>
      <c r="W28" s="32">
        <v>15</v>
      </c>
      <c r="X28" s="32">
        <v>22</v>
      </c>
    </row>
    <row r="29" spans="1:24" x14ac:dyDescent="0.25">
      <c r="A29" s="1">
        <v>43466</v>
      </c>
      <c r="B29" s="30" t="s">
        <v>41</v>
      </c>
      <c r="C29" s="12">
        <v>7.6040000000000001</v>
      </c>
      <c r="D29" s="12">
        <v>6.5570000000000004</v>
      </c>
      <c r="F29" s="31">
        <v>-14</v>
      </c>
      <c r="G29" s="31">
        <v>-6</v>
      </c>
      <c r="H29" s="31">
        <v>0</v>
      </c>
      <c r="I29" s="31">
        <v>5</v>
      </c>
      <c r="J29" s="31">
        <v>12</v>
      </c>
      <c r="K29" s="31">
        <v>24</v>
      </c>
      <c r="L29" s="31">
        <v>33</v>
      </c>
      <c r="N29" s="30" t="s">
        <v>45</v>
      </c>
      <c r="O29" s="12">
        <v>5.88</v>
      </c>
      <c r="P29" s="12">
        <v>5.4960000000000004</v>
      </c>
      <c r="Q29" s="12"/>
      <c r="R29" s="32">
        <v>-10</v>
      </c>
      <c r="S29" s="32">
        <v>-5</v>
      </c>
      <c r="T29" s="32">
        <v>0</v>
      </c>
      <c r="U29" s="32">
        <v>4</v>
      </c>
      <c r="V29" s="32">
        <v>10</v>
      </c>
      <c r="W29" s="32">
        <v>18</v>
      </c>
      <c r="X29" s="32">
        <v>25</v>
      </c>
    </row>
    <row r="30" spans="1:24" x14ac:dyDescent="0.25">
      <c r="A30" s="1">
        <v>43497</v>
      </c>
      <c r="B30" s="30" t="s">
        <v>42</v>
      </c>
      <c r="C30" s="12">
        <v>6.7329999999999997</v>
      </c>
      <c r="D30" s="12">
        <v>7.5090000000000003</v>
      </c>
      <c r="F30" s="31">
        <v>-19</v>
      </c>
      <c r="G30" s="31">
        <v>-10</v>
      </c>
      <c r="H30" s="31">
        <v>-1</v>
      </c>
      <c r="I30" s="31">
        <v>5</v>
      </c>
      <c r="J30" s="31">
        <v>13</v>
      </c>
      <c r="K30" s="31">
        <v>25</v>
      </c>
      <c r="L30" s="31">
        <v>37</v>
      </c>
      <c r="N30" s="30" t="s">
        <v>46</v>
      </c>
      <c r="O30" s="12">
        <v>4.6619999999999999</v>
      </c>
      <c r="P30" s="12">
        <v>5.0250000000000004</v>
      </c>
      <c r="Q30" s="12"/>
      <c r="R30" s="32">
        <v>-10</v>
      </c>
      <c r="S30" s="32">
        <v>-5</v>
      </c>
      <c r="T30" s="32">
        <v>0</v>
      </c>
      <c r="U30" s="32">
        <v>4</v>
      </c>
      <c r="V30" s="32">
        <v>10</v>
      </c>
      <c r="W30" s="32">
        <v>17</v>
      </c>
      <c r="X30" s="32">
        <v>23</v>
      </c>
    </row>
    <row r="31" spans="1:24" x14ac:dyDescent="0.25">
      <c r="A31" s="1">
        <v>43525</v>
      </c>
      <c r="B31" s="30" t="s">
        <v>42</v>
      </c>
      <c r="C31" s="12">
        <v>7.835</v>
      </c>
      <c r="D31" s="12">
        <v>7.5090000000000003</v>
      </c>
      <c r="F31" s="31">
        <v>-13</v>
      </c>
      <c r="G31" s="31">
        <v>-7</v>
      </c>
      <c r="H31" s="31">
        <v>0</v>
      </c>
      <c r="I31" s="31">
        <v>5</v>
      </c>
      <c r="J31" s="31">
        <v>13</v>
      </c>
      <c r="K31" s="31">
        <v>28</v>
      </c>
      <c r="L31" s="31">
        <v>44</v>
      </c>
      <c r="N31" s="30" t="s">
        <v>46</v>
      </c>
      <c r="O31" s="12">
        <v>4.5640000000000001</v>
      </c>
      <c r="P31" s="12">
        <v>5.0250000000000004</v>
      </c>
      <c r="Q31" s="12"/>
      <c r="R31" s="32">
        <v>-10</v>
      </c>
      <c r="S31" s="32">
        <v>-5</v>
      </c>
      <c r="T31" s="32">
        <v>0</v>
      </c>
      <c r="U31" s="32">
        <v>3</v>
      </c>
      <c r="V31" s="32">
        <v>8</v>
      </c>
      <c r="W31" s="32">
        <v>15</v>
      </c>
      <c r="X31" s="32">
        <v>20</v>
      </c>
    </row>
    <row r="32" spans="1:24" x14ac:dyDescent="0.25">
      <c r="A32" s="1">
        <v>43556</v>
      </c>
      <c r="B32" s="30" t="s">
        <v>42</v>
      </c>
      <c r="C32" s="12">
        <v>7.9459999999999997</v>
      </c>
      <c r="D32" s="12">
        <v>7.5090000000000003</v>
      </c>
      <c r="F32" s="31">
        <v>-19</v>
      </c>
      <c r="G32" s="31">
        <v>-9</v>
      </c>
      <c r="H32" s="31">
        <v>0</v>
      </c>
      <c r="I32" s="31">
        <v>5</v>
      </c>
      <c r="J32" s="31">
        <v>14</v>
      </c>
      <c r="K32" s="31">
        <v>27</v>
      </c>
      <c r="L32" s="31">
        <v>45</v>
      </c>
      <c r="N32" s="30" t="s">
        <v>46</v>
      </c>
      <c r="O32" s="12">
        <v>5.85</v>
      </c>
      <c r="P32" s="12">
        <v>5.0250000000000004</v>
      </c>
      <c r="Q32" s="12"/>
      <c r="R32" s="32">
        <v>-10</v>
      </c>
      <c r="S32" s="32">
        <v>-5</v>
      </c>
      <c r="T32" s="32">
        <v>0</v>
      </c>
      <c r="U32" s="32">
        <v>5</v>
      </c>
      <c r="V32" s="32">
        <v>10</v>
      </c>
      <c r="W32" s="32">
        <v>17</v>
      </c>
      <c r="X32" s="32">
        <v>25</v>
      </c>
    </row>
    <row r="33" spans="1:24" x14ac:dyDescent="0.25">
      <c r="A33" s="1">
        <v>43586</v>
      </c>
      <c r="B33" s="30" t="s">
        <v>43</v>
      </c>
      <c r="C33" s="12">
        <v>6.7460000000000004</v>
      </c>
      <c r="D33" s="12">
        <v>7.5190000000000001</v>
      </c>
      <c r="F33" s="31">
        <v>-22</v>
      </c>
      <c r="G33" s="31">
        <v>-12</v>
      </c>
      <c r="H33" s="31">
        <v>-2</v>
      </c>
      <c r="I33" s="31">
        <v>5</v>
      </c>
      <c r="J33" s="31">
        <v>14</v>
      </c>
      <c r="K33" s="31">
        <v>27</v>
      </c>
      <c r="L33" s="31">
        <v>40</v>
      </c>
      <c r="N33" s="30" t="s">
        <v>47</v>
      </c>
      <c r="O33" s="12">
        <v>4.9109999999999996</v>
      </c>
      <c r="P33" s="12">
        <v>5.1740000000000004</v>
      </c>
      <c r="Q33" s="12"/>
      <c r="R33" s="32">
        <v>-10</v>
      </c>
      <c r="S33" s="32">
        <v>-5</v>
      </c>
      <c r="T33" s="32">
        <v>0</v>
      </c>
      <c r="U33" s="32">
        <v>4</v>
      </c>
      <c r="V33" s="32">
        <v>9</v>
      </c>
      <c r="W33" s="32">
        <v>17</v>
      </c>
      <c r="X33" s="32">
        <v>25</v>
      </c>
    </row>
    <row r="34" spans="1:24" x14ac:dyDescent="0.25">
      <c r="A34" s="1">
        <v>43617</v>
      </c>
      <c r="B34" s="30" t="s">
        <v>43</v>
      </c>
      <c r="C34" s="12">
        <v>7.5019999999999998</v>
      </c>
      <c r="D34" s="12">
        <v>7.5190000000000001</v>
      </c>
      <c r="F34" s="31">
        <v>-13</v>
      </c>
      <c r="G34" s="31">
        <v>-8</v>
      </c>
      <c r="H34" s="31">
        <v>0</v>
      </c>
      <c r="I34" s="31">
        <v>5</v>
      </c>
      <c r="J34" s="31">
        <v>13</v>
      </c>
      <c r="K34" s="31">
        <v>26</v>
      </c>
      <c r="L34" s="31">
        <v>39</v>
      </c>
      <c r="N34" s="30" t="s">
        <v>47</v>
      </c>
      <c r="O34" s="12">
        <v>5.4770000000000003</v>
      </c>
      <c r="P34" s="12">
        <v>5.1740000000000004</v>
      </c>
      <c r="Q34" s="12"/>
      <c r="R34" s="32">
        <v>-10</v>
      </c>
      <c r="S34" s="32">
        <v>-5</v>
      </c>
      <c r="T34" s="32">
        <v>0</v>
      </c>
      <c r="U34" s="32">
        <v>3</v>
      </c>
      <c r="V34" s="32">
        <v>8</v>
      </c>
      <c r="W34" s="32">
        <v>18</v>
      </c>
      <c r="X34" s="32">
        <v>25</v>
      </c>
    </row>
    <row r="35" spans="1:24" x14ac:dyDescent="0.25">
      <c r="A35" s="1">
        <v>43647</v>
      </c>
      <c r="B35" s="30" t="s">
        <v>43</v>
      </c>
      <c r="C35" s="12">
        <v>8.3070000000000004</v>
      </c>
      <c r="D35" s="12">
        <v>7.5190000000000001</v>
      </c>
      <c r="F35" s="31">
        <v>-15</v>
      </c>
      <c r="G35" s="31">
        <v>-9</v>
      </c>
      <c r="H35" s="31">
        <v>0</v>
      </c>
      <c r="I35" s="31">
        <v>5</v>
      </c>
      <c r="J35" s="31">
        <v>15</v>
      </c>
      <c r="K35" s="31">
        <v>28</v>
      </c>
      <c r="L35" s="31">
        <v>40</v>
      </c>
      <c r="N35" s="30" t="s">
        <v>47</v>
      </c>
      <c r="O35" s="12">
        <v>5.133</v>
      </c>
      <c r="P35" s="12">
        <v>5.1740000000000004</v>
      </c>
      <c r="Q35" s="12"/>
      <c r="R35" s="32">
        <v>-10</v>
      </c>
      <c r="S35" s="32">
        <v>-5</v>
      </c>
      <c r="T35" s="32">
        <v>0</v>
      </c>
      <c r="U35" s="32">
        <v>4</v>
      </c>
      <c r="V35" s="32">
        <v>8</v>
      </c>
      <c r="W35" s="32">
        <v>15</v>
      </c>
      <c r="X35" s="32">
        <v>25</v>
      </c>
    </row>
    <row r="36" spans="1:24" x14ac:dyDescent="0.25">
      <c r="A36" s="1">
        <v>43678</v>
      </c>
      <c r="B36" s="30" t="s">
        <v>44</v>
      </c>
      <c r="C36" s="12">
        <v>3.194</v>
      </c>
      <c r="D36" s="12">
        <v>4.71</v>
      </c>
      <c r="F36" s="31">
        <v>-19</v>
      </c>
      <c r="G36" s="31">
        <v>-13</v>
      </c>
      <c r="H36" s="31">
        <v>-3</v>
      </c>
      <c r="I36" s="31">
        <v>2</v>
      </c>
      <c r="J36" s="31">
        <v>10</v>
      </c>
      <c r="K36" s="31">
        <v>19</v>
      </c>
      <c r="L36" s="31">
        <v>29</v>
      </c>
      <c r="N36" s="30" t="s">
        <v>48</v>
      </c>
      <c r="O36" s="12">
        <v>4.1340000000000003</v>
      </c>
      <c r="P36" s="12">
        <v>4.2590000000000003</v>
      </c>
      <c r="Q36" s="12"/>
      <c r="R36" s="32">
        <v>-10</v>
      </c>
      <c r="S36" s="32">
        <v>-5</v>
      </c>
      <c r="T36" s="32">
        <v>0</v>
      </c>
      <c r="U36" s="32">
        <v>3</v>
      </c>
      <c r="V36" s="32">
        <v>8</v>
      </c>
      <c r="W36" s="32">
        <v>15</v>
      </c>
      <c r="X36" s="32">
        <v>25</v>
      </c>
    </row>
    <row r="37" spans="1:24" x14ac:dyDescent="0.25">
      <c r="A37" s="1">
        <v>43709</v>
      </c>
      <c r="B37" s="30" t="s">
        <v>44</v>
      </c>
      <c r="C37" s="12">
        <v>5.0030000000000001</v>
      </c>
      <c r="D37" s="12">
        <v>4.71</v>
      </c>
      <c r="F37" s="31">
        <v>-17</v>
      </c>
      <c r="G37" s="31">
        <v>-11</v>
      </c>
      <c r="H37" s="31">
        <v>-4</v>
      </c>
      <c r="I37" s="31">
        <v>2</v>
      </c>
      <c r="J37" s="31">
        <v>10</v>
      </c>
      <c r="K37" s="31">
        <v>23</v>
      </c>
      <c r="L37" s="31">
        <v>39</v>
      </c>
      <c r="N37" s="30" t="s">
        <v>48</v>
      </c>
      <c r="O37" s="12">
        <v>4.0339999999999998</v>
      </c>
      <c r="P37" s="12">
        <v>4.2590000000000003</v>
      </c>
      <c r="Q37" s="12"/>
      <c r="R37" s="32">
        <v>-10</v>
      </c>
      <c r="S37" s="32">
        <v>-8</v>
      </c>
      <c r="T37" s="32">
        <v>0</v>
      </c>
      <c r="U37" s="32">
        <v>3</v>
      </c>
      <c r="V37" s="32">
        <v>8</v>
      </c>
      <c r="W37" s="32">
        <v>15</v>
      </c>
      <c r="X37" s="32">
        <v>25</v>
      </c>
    </row>
    <row r="38" spans="1:24" x14ac:dyDescent="0.25">
      <c r="A38" s="1">
        <v>43739</v>
      </c>
      <c r="B38" s="30" t="s">
        <v>44</v>
      </c>
      <c r="C38" s="12">
        <v>5.8739999999999997</v>
      </c>
      <c r="D38" s="12">
        <v>4.71</v>
      </c>
      <c r="F38" s="31">
        <v>-18</v>
      </c>
      <c r="G38" s="31">
        <v>-11</v>
      </c>
      <c r="H38" s="31">
        <v>-1</v>
      </c>
      <c r="I38" s="31">
        <v>5</v>
      </c>
      <c r="J38" s="31">
        <v>11</v>
      </c>
      <c r="K38" s="31">
        <v>23</v>
      </c>
      <c r="L38" s="31">
        <v>39</v>
      </c>
      <c r="N38" s="30" t="s">
        <v>48</v>
      </c>
      <c r="O38" s="12">
        <v>4.6079999999999997</v>
      </c>
      <c r="P38" s="12">
        <v>4.2590000000000003</v>
      </c>
      <c r="Q38" s="12"/>
      <c r="R38" s="32">
        <v>-10</v>
      </c>
      <c r="S38" s="32">
        <v>-5</v>
      </c>
      <c r="T38" s="32">
        <v>0</v>
      </c>
      <c r="U38" s="32">
        <v>3</v>
      </c>
      <c r="V38" s="32">
        <v>8</v>
      </c>
      <c r="W38" s="32">
        <v>15</v>
      </c>
      <c r="X38" s="32">
        <v>20</v>
      </c>
    </row>
    <row r="39" spans="1:24" x14ac:dyDescent="0.25">
      <c r="A39" s="1">
        <v>43770</v>
      </c>
      <c r="B39" s="30" t="s">
        <v>45</v>
      </c>
      <c r="C39" s="12">
        <v>5.9550000000000001</v>
      </c>
      <c r="D39" s="12">
        <v>5.7169999999999996</v>
      </c>
      <c r="F39" s="31">
        <v>-18</v>
      </c>
      <c r="G39" s="31">
        <v>-10</v>
      </c>
      <c r="H39" s="31">
        <v>0</v>
      </c>
      <c r="I39" s="31">
        <v>4</v>
      </c>
      <c r="J39" s="31">
        <v>11</v>
      </c>
      <c r="K39" s="31">
        <v>22</v>
      </c>
      <c r="L39" s="31">
        <v>36</v>
      </c>
      <c r="N39" s="30" t="s">
        <v>49</v>
      </c>
      <c r="O39" s="12">
        <v>4.2530000000000001</v>
      </c>
      <c r="P39" s="12">
        <v>4.8479999999999999</v>
      </c>
      <c r="Q39" s="12"/>
      <c r="R39" s="32">
        <v>-10</v>
      </c>
      <c r="S39" s="32">
        <v>-5</v>
      </c>
      <c r="T39" s="32">
        <v>0</v>
      </c>
      <c r="U39" s="32">
        <v>3</v>
      </c>
      <c r="V39" s="32">
        <v>7</v>
      </c>
      <c r="W39" s="32">
        <v>15</v>
      </c>
      <c r="X39" s="32">
        <v>25</v>
      </c>
    </row>
    <row r="40" spans="1:24" x14ac:dyDescent="0.25">
      <c r="A40" s="1">
        <v>43800</v>
      </c>
      <c r="B40" s="30" t="s">
        <v>45</v>
      </c>
      <c r="C40" s="12">
        <v>4.1900000000000004</v>
      </c>
      <c r="D40" s="12">
        <v>5.7169999999999996</v>
      </c>
      <c r="F40" s="31">
        <v>-20</v>
      </c>
      <c r="G40" s="31">
        <v>-11</v>
      </c>
      <c r="H40" s="31">
        <v>-2</v>
      </c>
      <c r="I40" s="31">
        <v>2</v>
      </c>
      <c r="J40" s="31">
        <v>10</v>
      </c>
      <c r="K40" s="31">
        <v>23</v>
      </c>
      <c r="L40" s="31">
        <v>35</v>
      </c>
      <c r="N40" s="30" t="s">
        <v>49</v>
      </c>
      <c r="O40" s="12">
        <v>4.5449999999999999</v>
      </c>
      <c r="P40" s="12">
        <v>4.8479999999999999</v>
      </c>
      <c r="Q40" s="12"/>
      <c r="R40" s="32">
        <v>-10</v>
      </c>
      <c r="S40" s="32">
        <v>-5</v>
      </c>
      <c r="T40" s="32">
        <v>0</v>
      </c>
      <c r="U40" s="32">
        <v>3</v>
      </c>
      <c r="V40" s="32">
        <v>8</v>
      </c>
      <c r="W40" s="32">
        <v>15</v>
      </c>
      <c r="X40" s="32">
        <v>25</v>
      </c>
    </row>
    <row r="41" spans="1:24" x14ac:dyDescent="0.25">
      <c r="A41" s="1">
        <v>43831</v>
      </c>
      <c r="B41" s="30" t="s">
        <v>45</v>
      </c>
      <c r="C41" s="12">
        <v>7.0110000000000001</v>
      </c>
      <c r="D41" s="12">
        <v>5.7169999999999996</v>
      </c>
      <c r="F41" s="31">
        <v>-15</v>
      </c>
      <c r="G41" s="31">
        <v>-10</v>
      </c>
      <c r="H41" s="31">
        <v>0</v>
      </c>
      <c r="I41" s="31">
        <v>5</v>
      </c>
      <c r="J41" s="31">
        <v>12</v>
      </c>
      <c r="K41" s="31">
        <v>24</v>
      </c>
      <c r="L41" s="31">
        <v>43</v>
      </c>
      <c r="N41" s="30" t="s">
        <v>49</v>
      </c>
      <c r="O41" s="12">
        <v>5.7469999999999999</v>
      </c>
      <c r="P41" s="12">
        <v>4.8479999999999999</v>
      </c>
      <c r="Q41" s="12"/>
      <c r="R41" s="32">
        <v>-8</v>
      </c>
      <c r="S41" s="32">
        <v>-3</v>
      </c>
      <c r="T41" s="32">
        <v>0</v>
      </c>
      <c r="U41" s="32">
        <v>4</v>
      </c>
      <c r="V41" s="32">
        <v>10</v>
      </c>
      <c r="W41" s="32">
        <v>15</v>
      </c>
      <c r="X41" s="32">
        <v>25</v>
      </c>
    </row>
    <row r="42" spans="1:24" x14ac:dyDescent="0.25">
      <c r="A42" s="1">
        <v>43862</v>
      </c>
      <c r="B42" s="30" t="s">
        <v>46</v>
      </c>
      <c r="C42" s="12">
        <v>4.5750000000000002</v>
      </c>
      <c r="D42" s="12">
        <v>4.2279999999999998</v>
      </c>
      <c r="F42" s="31">
        <v>-22</v>
      </c>
      <c r="G42" s="31">
        <v>-14</v>
      </c>
      <c r="H42" s="31">
        <v>-4</v>
      </c>
      <c r="I42" s="31">
        <v>3</v>
      </c>
      <c r="J42" s="31">
        <v>11</v>
      </c>
      <c r="K42" s="31">
        <v>23</v>
      </c>
      <c r="L42" s="31">
        <v>34</v>
      </c>
      <c r="N42" s="30" t="s">
        <v>50</v>
      </c>
      <c r="O42" s="12">
        <v>4.9909999999999997</v>
      </c>
      <c r="P42" s="12">
        <v>1.008</v>
      </c>
      <c r="Q42" s="12"/>
      <c r="R42" s="32">
        <v>-15</v>
      </c>
      <c r="S42" s="32">
        <v>-5</v>
      </c>
      <c r="T42" s="32">
        <v>0</v>
      </c>
      <c r="U42" s="32">
        <v>4</v>
      </c>
      <c r="V42" s="32">
        <v>10</v>
      </c>
      <c r="W42" s="32">
        <v>20</v>
      </c>
      <c r="X42" s="32">
        <v>25</v>
      </c>
    </row>
    <row r="43" spans="1:24" x14ac:dyDescent="0.25">
      <c r="A43" s="1">
        <v>43891</v>
      </c>
      <c r="B43" s="30" t="s">
        <v>46</v>
      </c>
      <c r="C43" s="12">
        <v>3.9809999999999999</v>
      </c>
      <c r="D43" s="12">
        <v>4.2279999999999998</v>
      </c>
      <c r="F43" s="31">
        <v>-19</v>
      </c>
      <c r="G43" s="31">
        <v>-13</v>
      </c>
      <c r="H43" s="31">
        <v>-6</v>
      </c>
      <c r="I43" s="31">
        <v>2</v>
      </c>
      <c r="J43" s="31">
        <v>10</v>
      </c>
      <c r="K43" s="31">
        <v>19</v>
      </c>
      <c r="L43" s="31">
        <v>39</v>
      </c>
      <c r="N43" s="30" t="s">
        <v>50</v>
      </c>
      <c r="O43" s="12">
        <v>3.1429999999999998</v>
      </c>
      <c r="P43" s="12">
        <v>1.008</v>
      </c>
      <c r="Q43" s="12"/>
      <c r="R43" s="32">
        <v>-20</v>
      </c>
      <c r="S43" s="32">
        <v>-10</v>
      </c>
      <c r="T43" s="32">
        <v>0</v>
      </c>
      <c r="U43" s="32">
        <v>3</v>
      </c>
      <c r="V43" s="32">
        <v>8</v>
      </c>
      <c r="W43" s="32">
        <v>15</v>
      </c>
      <c r="X43" s="32">
        <v>25</v>
      </c>
    </row>
    <row r="44" spans="1:24" x14ac:dyDescent="0.25">
      <c r="A44" s="1">
        <v>43922</v>
      </c>
      <c r="B44" s="30" t="s">
        <v>46</v>
      </c>
      <c r="C44" s="12">
        <v>4.0880000000000001</v>
      </c>
      <c r="D44" s="12">
        <v>4.2279999999999998</v>
      </c>
      <c r="F44" s="31">
        <v>-19</v>
      </c>
      <c r="G44" s="31">
        <v>-9</v>
      </c>
      <c r="H44" s="31">
        <v>-2</v>
      </c>
      <c r="I44" s="31">
        <v>4</v>
      </c>
      <c r="J44" s="31">
        <v>10</v>
      </c>
      <c r="K44" s="31">
        <v>18</v>
      </c>
      <c r="L44" s="31">
        <v>26</v>
      </c>
      <c r="N44" s="30" t="s">
        <v>50</v>
      </c>
      <c r="O44" s="12">
        <v>-5.1100000000000003</v>
      </c>
      <c r="P44" s="12">
        <v>1.008</v>
      </c>
      <c r="Q44" s="12"/>
      <c r="R44" s="32">
        <v>-50</v>
      </c>
      <c r="S44" s="32">
        <v>-30</v>
      </c>
      <c r="T44" s="32">
        <v>-15</v>
      </c>
      <c r="U44" s="32">
        <v>0</v>
      </c>
      <c r="V44" s="32">
        <v>5</v>
      </c>
      <c r="W44" s="32">
        <v>15</v>
      </c>
      <c r="X44" s="32">
        <v>25</v>
      </c>
    </row>
    <row r="45" spans="1:24" x14ac:dyDescent="0.25">
      <c r="A45" s="1">
        <v>43952</v>
      </c>
      <c r="B45" s="30" t="s">
        <v>47</v>
      </c>
      <c r="C45" s="12">
        <v>1.353</v>
      </c>
      <c r="D45" s="12">
        <v>1.0580000000000001</v>
      </c>
      <c r="F45" s="31">
        <v>-26</v>
      </c>
      <c r="G45" s="31">
        <v>-19</v>
      </c>
      <c r="H45" s="31">
        <v>-10</v>
      </c>
      <c r="I45" s="31">
        <v>0</v>
      </c>
      <c r="J45" s="31">
        <v>10</v>
      </c>
      <c r="K45" s="31">
        <v>21</v>
      </c>
      <c r="L45" s="31">
        <v>36</v>
      </c>
      <c r="N45" s="30" t="s">
        <v>51</v>
      </c>
      <c r="O45" s="12">
        <v>0.61299999999999999</v>
      </c>
      <c r="P45" s="12">
        <v>0.59599999999999997</v>
      </c>
      <c r="Q45" s="12"/>
      <c r="R45" s="32">
        <v>-50</v>
      </c>
      <c r="S45" s="32">
        <v>-25</v>
      </c>
      <c r="T45" s="32">
        <v>-10</v>
      </c>
      <c r="U45" s="32">
        <v>1</v>
      </c>
      <c r="V45" s="32">
        <v>10</v>
      </c>
      <c r="W45" s="32">
        <v>26</v>
      </c>
      <c r="X45" s="32">
        <v>40</v>
      </c>
    </row>
    <row r="46" spans="1:24" x14ac:dyDescent="0.25">
      <c r="A46" s="1">
        <v>43983</v>
      </c>
      <c r="B46" s="30" t="s">
        <v>47</v>
      </c>
      <c r="C46" s="12">
        <v>-0.70599999999999996</v>
      </c>
      <c r="D46" s="12">
        <v>1.0580000000000001</v>
      </c>
      <c r="F46" s="31">
        <v>-36</v>
      </c>
      <c r="G46" s="31">
        <v>-26</v>
      </c>
      <c r="H46" s="31">
        <v>-11</v>
      </c>
      <c r="I46" s="31">
        <v>0</v>
      </c>
      <c r="J46" s="31">
        <v>9</v>
      </c>
      <c r="K46" s="31">
        <v>21</v>
      </c>
      <c r="L46" s="31">
        <v>38</v>
      </c>
      <c r="N46" s="30" t="s">
        <v>51</v>
      </c>
      <c r="O46" s="12">
        <v>0.63300000000000001</v>
      </c>
      <c r="P46" s="12">
        <v>0.59599999999999997</v>
      </c>
      <c r="Q46" s="12"/>
      <c r="R46" s="32">
        <v>-40</v>
      </c>
      <c r="S46" s="32">
        <v>-25</v>
      </c>
      <c r="T46" s="32">
        <v>-10</v>
      </c>
      <c r="U46" s="32">
        <v>1</v>
      </c>
      <c r="V46" s="32">
        <v>10</v>
      </c>
      <c r="W46" s="32">
        <v>20</v>
      </c>
      <c r="X46" s="32">
        <v>40</v>
      </c>
    </row>
    <row r="47" spans="1:24" x14ac:dyDescent="0.25">
      <c r="A47" s="1">
        <v>44013</v>
      </c>
      <c r="B47" s="30" t="s">
        <v>47</v>
      </c>
      <c r="C47" s="12">
        <v>2.5110000000000001</v>
      </c>
      <c r="D47" s="12">
        <v>1.0580000000000001</v>
      </c>
      <c r="F47" s="31">
        <v>-26</v>
      </c>
      <c r="G47" s="31">
        <v>-19</v>
      </c>
      <c r="H47" s="31">
        <v>-10</v>
      </c>
      <c r="I47" s="31">
        <v>2</v>
      </c>
      <c r="J47" s="31">
        <v>10</v>
      </c>
      <c r="K47" s="31">
        <v>26</v>
      </c>
      <c r="L47" s="31">
        <v>38</v>
      </c>
      <c r="N47" s="30" t="s">
        <v>51</v>
      </c>
      <c r="O47" s="12">
        <v>0.54200000000000004</v>
      </c>
      <c r="P47" s="12">
        <v>0.59599999999999997</v>
      </c>
      <c r="Q47" s="12"/>
      <c r="R47" s="32">
        <v>-33</v>
      </c>
      <c r="S47" s="32">
        <v>-20</v>
      </c>
      <c r="T47" s="32">
        <v>-10</v>
      </c>
      <c r="U47" s="32">
        <v>1</v>
      </c>
      <c r="V47" s="32">
        <v>10</v>
      </c>
      <c r="W47" s="32">
        <v>20</v>
      </c>
      <c r="X47" s="32">
        <v>30</v>
      </c>
    </row>
    <row r="48" spans="1:24" x14ac:dyDescent="0.25">
      <c r="A48" s="1">
        <v>44044</v>
      </c>
      <c r="B48" s="30" t="s">
        <v>48</v>
      </c>
      <c r="C48" s="12">
        <v>-13.324</v>
      </c>
      <c r="D48" s="12">
        <v>-12.483000000000001</v>
      </c>
      <c r="F48" s="31">
        <v>-100</v>
      </c>
      <c r="G48" s="31">
        <v>-78</v>
      </c>
      <c r="H48" s="31">
        <v>-42</v>
      </c>
      <c r="I48" s="31">
        <v>-9</v>
      </c>
      <c r="J48" s="31">
        <v>11</v>
      </c>
      <c r="K48" s="31">
        <v>46</v>
      </c>
      <c r="L48" s="31">
        <v>69</v>
      </c>
      <c r="N48" s="30" t="s">
        <v>52</v>
      </c>
      <c r="O48" s="12">
        <v>15.627000000000001</v>
      </c>
      <c r="P48" s="12">
        <v>17.422999999999998</v>
      </c>
      <c r="Q48" s="12"/>
      <c r="R48" s="32">
        <v>-15</v>
      </c>
      <c r="S48" s="32">
        <v>-5</v>
      </c>
      <c r="T48" s="32">
        <v>2</v>
      </c>
      <c r="U48" s="32">
        <v>10</v>
      </c>
      <c r="V48" s="32">
        <v>25</v>
      </c>
      <c r="W48" s="32">
        <v>50</v>
      </c>
      <c r="X48" s="32">
        <v>70</v>
      </c>
    </row>
    <row r="49" spans="1:24" x14ac:dyDescent="0.25">
      <c r="A49" s="1">
        <v>44075</v>
      </c>
      <c r="B49" s="30" t="s">
        <v>48</v>
      </c>
      <c r="C49" s="12">
        <v>-14.289</v>
      </c>
      <c r="D49" s="12">
        <v>-12.483000000000001</v>
      </c>
      <c r="F49" s="31">
        <v>-95</v>
      </c>
      <c r="G49" s="31">
        <v>-73</v>
      </c>
      <c r="H49" s="31">
        <v>-42</v>
      </c>
      <c r="I49" s="31">
        <v>-15</v>
      </c>
      <c r="J49" s="31">
        <v>7</v>
      </c>
      <c r="K49" s="31">
        <v>45</v>
      </c>
      <c r="L49" s="31">
        <v>61</v>
      </c>
      <c r="N49" s="30" t="s">
        <v>52</v>
      </c>
      <c r="O49" s="12">
        <v>18.222000000000001</v>
      </c>
      <c r="P49" s="12">
        <v>17.422999999999998</v>
      </c>
      <c r="Q49" s="12"/>
      <c r="R49" s="32">
        <v>-15</v>
      </c>
      <c r="S49" s="32">
        <v>-6</v>
      </c>
      <c r="T49" s="32">
        <v>1</v>
      </c>
      <c r="U49" s="32">
        <v>10</v>
      </c>
      <c r="V49" s="32">
        <v>30</v>
      </c>
      <c r="W49" s="32">
        <v>60</v>
      </c>
      <c r="X49" s="32">
        <v>80</v>
      </c>
    </row>
    <row r="50" spans="1:24" x14ac:dyDescent="0.25">
      <c r="A50" s="1">
        <v>44105</v>
      </c>
      <c r="B50" s="30" t="s">
        <v>48</v>
      </c>
      <c r="C50" s="12">
        <v>-9.984</v>
      </c>
      <c r="D50" s="12">
        <v>-12.483000000000001</v>
      </c>
      <c r="F50" s="31">
        <v>-89</v>
      </c>
      <c r="G50" s="31">
        <v>-73</v>
      </c>
      <c r="H50" s="31">
        <v>-42</v>
      </c>
      <c r="I50" s="31">
        <v>-5</v>
      </c>
      <c r="J50" s="31">
        <v>15</v>
      </c>
      <c r="K50" s="31">
        <v>53</v>
      </c>
      <c r="L50" s="31">
        <v>68</v>
      </c>
      <c r="N50" s="30" t="s">
        <v>52</v>
      </c>
      <c r="O50" s="12">
        <v>18.420999999999999</v>
      </c>
      <c r="P50" s="12">
        <v>17.422999999999998</v>
      </c>
      <c r="Q50" s="12"/>
      <c r="R50" s="32">
        <v>-20</v>
      </c>
      <c r="S50" s="32">
        <v>-10</v>
      </c>
      <c r="T50" s="32">
        <v>0</v>
      </c>
      <c r="U50" s="32">
        <v>8</v>
      </c>
      <c r="V50" s="32">
        <v>30</v>
      </c>
      <c r="W50" s="32">
        <v>70</v>
      </c>
      <c r="X50" s="32">
        <v>90</v>
      </c>
    </row>
    <row r="51" spans="1:24" x14ac:dyDescent="0.25">
      <c r="A51" s="1">
        <v>44136</v>
      </c>
      <c r="B51" s="30" t="s">
        <v>49</v>
      </c>
      <c r="C51" s="12">
        <v>-3.5999999999999997E-2</v>
      </c>
      <c r="D51" s="12">
        <v>-0.91700000000000004</v>
      </c>
      <c r="F51" s="31">
        <v>-50</v>
      </c>
      <c r="G51" s="31">
        <v>-34</v>
      </c>
      <c r="H51" s="31">
        <v>-13</v>
      </c>
      <c r="I51" s="31">
        <v>1</v>
      </c>
      <c r="J51" s="31">
        <v>14</v>
      </c>
      <c r="K51" s="31">
        <v>30</v>
      </c>
      <c r="L51" s="31">
        <v>44</v>
      </c>
      <c r="N51" s="30" t="s">
        <v>53</v>
      </c>
      <c r="O51" s="12">
        <v>9.3279999999999994</v>
      </c>
      <c r="P51" s="12">
        <v>9.6379999999999999</v>
      </c>
      <c r="Q51" s="12"/>
      <c r="R51" s="32">
        <v>-15</v>
      </c>
      <c r="S51" s="32">
        <v>-10</v>
      </c>
      <c r="T51" s="32">
        <v>0</v>
      </c>
      <c r="U51" s="32">
        <v>5</v>
      </c>
      <c r="V51" s="32">
        <v>15</v>
      </c>
      <c r="W51" s="32">
        <v>30</v>
      </c>
      <c r="X51" s="32">
        <v>50</v>
      </c>
    </row>
    <row r="52" spans="1:24" x14ac:dyDescent="0.25">
      <c r="A52" s="1">
        <v>44166</v>
      </c>
      <c r="B52" s="30" t="s">
        <v>49</v>
      </c>
      <c r="C52" s="12">
        <v>-1.448</v>
      </c>
      <c r="D52" s="12">
        <v>-0.91700000000000004</v>
      </c>
      <c r="F52" s="31">
        <v>-62</v>
      </c>
      <c r="G52" s="31">
        <v>-42</v>
      </c>
      <c r="H52" s="31">
        <v>-20</v>
      </c>
      <c r="I52" s="31">
        <v>0</v>
      </c>
      <c r="J52" s="31">
        <v>15</v>
      </c>
      <c r="K52" s="31">
        <v>42</v>
      </c>
      <c r="L52" s="31">
        <v>63</v>
      </c>
      <c r="N52" s="30" t="s">
        <v>53</v>
      </c>
      <c r="O52" s="12">
        <v>10.632999999999999</v>
      </c>
      <c r="P52" s="12">
        <v>9.6379999999999999</v>
      </c>
      <c r="Q52" s="12"/>
      <c r="R52" s="32">
        <v>-20</v>
      </c>
      <c r="S52" s="32">
        <v>-10</v>
      </c>
      <c r="T52" s="32">
        <v>0</v>
      </c>
      <c r="U52" s="32">
        <v>5</v>
      </c>
      <c r="V52" s="32">
        <v>20</v>
      </c>
      <c r="W52" s="32">
        <v>35</v>
      </c>
      <c r="X52" s="32">
        <v>60</v>
      </c>
    </row>
    <row r="53" spans="1:24" x14ac:dyDescent="0.25">
      <c r="A53" s="1">
        <v>44197</v>
      </c>
      <c r="B53" s="30" t="s">
        <v>49</v>
      </c>
      <c r="C53" s="12">
        <v>-1.31</v>
      </c>
      <c r="D53" s="12">
        <v>-0.91700000000000004</v>
      </c>
      <c r="F53" s="31">
        <v>-55</v>
      </c>
      <c r="G53" s="31">
        <v>-34</v>
      </c>
      <c r="H53" s="31">
        <v>-15</v>
      </c>
      <c r="I53" s="31">
        <v>1</v>
      </c>
      <c r="J53" s="31">
        <v>14</v>
      </c>
      <c r="K53" s="31">
        <v>31</v>
      </c>
      <c r="L53" s="31">
        <v>43</v>
      </c>
      <c r="N53" s="30" t="s">
        <v>53</v>
      </c>
      <c r="O53" s="12">
        <v>8.9510000000000005</v>
      </c>
      <c r="P53" s="12">
        <v>9.6379999999999999</v>
      </c>
      <c r="Q53" s="12"/>
      <c r="R53" s="32">
        <v>-15</v>
      </c>
      <c r="S53" s="32">
        <v>-10</v>
      </c>
      <c r="T53" s="32">
        <v>0</v>
      </c>
      <c r="U53" s="32">
        <v>5</v>
      </c>
      <c r="V53" s="32">
        <v>15</v>
      </c>
      <c r="W53" s="32">
        <v>30</v>
      </c>
      <c r="X53" s="32">
        <v>50</v>
      </c>
    </row>
    <row r="54" spans="1:24" x14ac:dyDescent="0.25">
      <c r="A54" s="1">
        <v>44228</v>
      </c>
      <c r="B54" s="30" t="s">
        <v>50</v>
      </c>
      <c r="C54" s="12">
        <v>-0.34300000000000003</v>
      </c>
      <c r="D54" s="12">
        <v>-0.753</v>
      </c>
      <c r="F54" s="31">
        <v>-66</v>
      </c>
      <c r="G54" s="31">
        <v>-45</v>
      </c>
      <c r="H54" s="31">
        <v>-13</v>
      </c>
      <c r="I54" s="31">
        <v>2</v>
      </c>
      <c r="J54" s="31">
        <v>14</v>
      </c>
      <c r="K54" s="31">
        <v>32</v>
      </c>
      <c r="L54" s="31">
        <v>60</v>
      </c>
      <c r="N54" s="30" t="s">
        <v>54</v>
      </c>
      <c r="O54" s="12">
        <v>12.02</v>
      </c>
      <c r="P54" s="12">
        <v>11.858000000000001</v>
      </c>
      <c r="Q54" s="12"/>
      <c r="R54" s="32">
        <v>-10</v>
      </c>
      <c r="S54" s="32">
        <v>-5</v>
      </c>
      <c r="T54" s="32">
        <v>1</v>
      </c>
      <c r="U54" s="32">
        <v>6</v>
      </c>
      <c r="V54" s="32">
        <v>15</v>
      </c>
      <c r="W54" s="32">
        <v>35</v>
      </c>
      <c r="X54" s="32">
        <v>55</v>
      </c>
    </row>
    <row r="55" spans="1:24" x14ac:dyDescent="0.25">
      <c r="A55" s="1">
        <v>44256</v>
      </c>
      <c r="B55" s="30" t="s">
        <v>50</v>
      </c>
      <c r="C55" s="12">
        <v>-1.6919999999999999</v>
      </c>
      <c r="D55" s="12">
        <v>-0.753</v>
      </c>
      <c r="F55" s="31">
        <v>-69</v>
      </c>
      <c r="G55" s="31">
        <v>-49</v>
      </c>
      <c r="H55" s="31">
        <v>-18</v>
      </c>
      <c r="I55" s="31">
        <v>1</v>
      </c>
      <c r="J55" s="31">
        <v>17</v>
      </c>
      <c r="K55" s="31">
        <v>37</v>
      </c>
      <c r="L55" s="31">
        <v>55</v>
      </c>
      <c r="N55" s="30" t="s">
        <v>54</v>
      </c>
      <c r="O55" s="12">
        <v>12.420999999999999</v>
      </c>
      <c r="P55" s="12">
        <v>11.858000000000001</v>
      </c>
      <c r="Q55" s="12"/>
      <c r="R55" s="32">
        <v>-15</v>
      </c>
      <c r="S55" s="32">
        <v>-5</v>
      </c>
      <c r="T55" s="32">
        <v>0</v>
      </c>
      <c r="U55" s="32">
        <v>6</v>
      </c>
      <c r="V55" s="32">
        <v>15</v>
      </c>
      <c r="W55" s="32">
        <v>40</v>
      </c>
      <c r="X55" s="32">
        <v>70</v>
      </c>
    </row>
    <row r="56" spans="1:24" x14ac:dyDescent="0.25">
      <c r="A56" s="1">
        <v>44287</v>
      </c>
      <c r="B56" s="30" t="s">
        <v>50</v>
      </c>
      <c r="C56" s="12">
        <v>-0.19400000000000001</v>
      </c>
      <c r="D56" s="12">
        <v>-0.753</v>
      </c>
      <c r="F56" s="31">
        <v>-70</v>
      </c>
      <c r="G56" s="31">
        <v>-43</v>
      </c>
      <c r="H56" s="31">
        <v>-12</v>
      </c>
      <c r="I56" s="31">
        <v>2</v>
      </c>
      <c r="J56" s="31">
        <v>14</v>
      </c>
      <c r="K56" s="31">
        <v>34</v>
      </c>
      <c r="L56" s="31">
        <v>60</v>
      </c>
      <c r="N56" s="30" t="s">
        <v>54</v>
      </c>
      <c r="O56" s="12">
        <v>11.132</v>
      </c>
      <c r="P56" s="12">
        <v>11.858000000000001</v>
      </c>
      <c r="Q56" s="12"/>
      <c r="R56" s="32">
        <v>-13</v>
      </c>
      <c r="S56" s="32">
        <v>-5</v>
      </c>
      <c r="T56" s="32">
        <v>0</v>
      </c>
      <c r="U56" s="32">
        <v>5</v>
      </c>
      <c r="V56" s="32">
        <v>16</v>
      </c>
      <c r="W56" s="32">
        <v>35</v>
      </c>
      <c r="X56" s="32">
        <v>50</v>
      </c>
    </row>
    <row r="57" spans="1:24" x14ac:dyDescent="0.25">
      <c r="A57" s="1">
        <v>44317</v>
      </c>
      <c r="B57" s="30" t="s">
        <v>51</v>
      </c>
      <c r="C57" s="12">
        <v>-2.7210000000000001</v>
      </c>
      <c r="D57" s="12">
        <v>-1.4019999999999999</v>
      </c>
      <c r="F57" s="31">
        <v>-97</v>
      </c>
      <c r="G57" s="31">
        <v>-67</v>
      </c>
      <c r="H57" s="31">
        <v>-14</v>
      </c>
      <c r="I57" s="31">
        <v>3</v>
      </c>
      <c r="J57" s="31">
        <v>15</v>
      </c>
      <c r="K57" s="31">
        <v>34</v>
      </c>
      <c r="L57" s="31">
        <v>56</v>
      </c>
      <c r="N57" s="30" t="s">
        <v>55</v>
      </c>
      <c r="O57" s="12">
        <v>11.102</v>
      </c>
      <c r="P57" s="12">
        <v>10.759</v>
      </c>
      <c r="Q57" s="12"/>
      <c r="R57" s="32">
        <v>-8</v>
      </c>
      <c r="S57" s="32">
        <v>-2</v>
      </c>
      <c r="T57" s="32">
        <v>1</v>
      </c>
      <c r="U57" s="32">
        <v>5</v>
      </c>
      <c r="V57" s="32">
        <v>15</v>
      </c>
      <c r="W57" s="32">
        <v>30</v>
      </c>
      <c r="X57" s="32">
        <v>50</v>
      </c>
    </row>
    <row r="58" spans="1:24" x14ac:dyDescent="0.25">
      <c r="A58" s="1">
        <v>44348</v>
      </c>
      <c r="B58" s="30" t="s">
        <v>51</v>
      </c>
      <c r="C58" s="12">
        <v>-1.595</v>
      </c>
      <c r="D58" s="12">
        <v>-1.4019999999999999</v>
      </c>
      <c r="F58" s="31">
        <v>-91</v>
      </c>
      <c r="G58" s="31">
        <v>-55</v>
      </c>
      <c r="H58" s="31">
        <v>-14</v>
      </c>
      <c r="I58" s="31">
        <v>3</v>
      </c>
      <c r="J58" s="31">
        <v>18</v>
      </c>
      <c r="K58" s="31">
        <v>40</v>
      </c>
      <c r="L58" s="31">
        <v>52</v>
      </c>
      <c r="N58" s="30" t="s">
        <v>55</v>
      </c>
      <c r="O58" s="12">
        <v>10.28</v>
      </c>
      <c r="P58" s="12">
        <v>10.759</v>
      </c>
      <c r="Q58" s="12"/>
      <c r="R58" s="32">
        <v>-10</v>
      </c>
      <c r="S58" s="32">
        <v>-3</v>
      </c>
      <c r="T58" s="32">
        <v>2</v>
      </c>
      <c r="U58" s="32">
        <v>6</v>
      </c>
      <c r="V58" s="32">
        <v>15</v>
      </c>
      <c r="W58" s="32">
        <v>30</v>
      </c>
      <c r="X58" s="32">
        <v>40</v>
      </c>
    </row>
    <row r="59" spans="1:24" x14ac:dyDescent="0.25">
      <c r="A59" s="1">
        <v>44378</v>
      </c>
      <c r="B59" s="30" t="s">
        <v>51</v>
      </c>
      <c r="C59" s="12">
        <v>0.19900000000000001</v>
      </c>
      <c r="D59" s="12">
        <v>-1.4019999999999999</v>
      </c>
      <c r="F59" s="31">
        <v>-85</v>
      </c>
      <c r="G59" s="31">
        <v>-52</v>
      </c>
      <c r="H59" s="31">
        <v>-14</v>
      </c>
      <c r="I59" s="31">
        <v>3</v>
      </c>
      <c r="J59" s="31">
        <v>18</v>
      </c>
      <c r="K59" s="31">
        <v>45</v>
      </c>
      <c r="L59" s="31">
        <v>69</v>
      </c>
      <c r="N59" s="30" t="s">
        <v>55</v>
      </c>
      <c r="O59" s="12">
        <v>10.895</v>
      </c>
      <c r="P59" s="12">
        <v>10.759</v>
      </c>
      <c r="Q59" s="12"/>
      <c r="R59" s="32">
        <v>-10</v>
      </c>
      <c r="S59" s="32">
        <v>-5</v>
      </c>
      <c r="T59" s="32">
        <v>1</v>
      </c>
      <c r="U59" s="32">
        <v>6</v>
      </c>
      <c r="V59" s="32">
        <v>15</v>
      </c>
      <c r="W59" s="32">
        <v>30</v>
      </c>
      <c r="X59" s="32">
        <v>50</v>
      </c>
    </row>
    <row r="60" spans="1:24" x14ac:dyDescent="0.25">
      <c r="A60" s="1">
        <v>44409</v>
      </c>
      <c r="B60" s="30" t="s">
        <v>52</v>
      </c>
      <c r="C60" s="12">
        <v>23.55</v>
      </c>
      <c r="D60" s="12">
        <v>22.128</v>
      </c>
      <c r="F60" s="31">
        <v>-26</v>
      </c>
      <c r="G60" s="31">
        <v>-11</v>
      </c>
      <c r="H60" s="31">
        <v>4</v>
      </c>
      <c r="I60" s="31">
        <v>15</v>
      </c>
      <c r="J60" s="31">
        <v>39</v>
      </c>
      <c r="K60" s="31">
        <v>80</v>
      </c>
      <c r="L60" s="31">
        <v>99</v>
      </c>
      <c r="N60" s="30" t="s">
        <v>56</v>
      </c>
      <c r="O60" s="12">
        <v>10.784000000000001</v>
      </c>
      <c r="P60" s="12">
        <v>10.095000000000001</v>
      </c>
      <c r="Q60" s="12"/>
      <c r="R60" s="32">
        <v>-10</v>
      </c>
      <c r="S60" s="32">
        <v>-3</v>
      </c>
      <c r="T60" s="32">
        <v>2</v>
      </c>
      <c r="U60" s="32">
        <v>5</v>
      </c>
      <c r="V60" s="32">
        <v>15</v>
      </c>
      <c r="W60" s="32">
        <v>30</v>
      </c>
      <c r="X60" s="32">
        <v>50</v>
      </c>
    </row>
    <row r="61" spans="1:24" x14ac:dyDescent="0.25">
      <c r="A61" s="1">
        <v>44440</v>
      </c>
      <c r="B61" s="30" t="s">
        <v>52</v>
      </c>
      <c r="C61" s="12">
        <v>21.888000000000002</v>
      </c>
      <c r="D61" s="12">
        <v>22.128</v>
      </c>
      <c r="F61" s="31">
        <v>-21</v>
      </c>
      <c r="G61" s="31">
        <v>-13</v>
      </c>
      <c r="H61" s="31">
        <v>1</v>
      </c>
      <c r="I61" s="31">
        <v>15</v>
      </c>
      <c r="J61" s="31">
        <v>37</v>
      </c>
      <c r="K61" s="31">
        <v>73</v>
      </c>
      <c r="L61" s="31">
        <v>97</v>
      </c>
      <c r="N61" s="30" t="s">
        <v>56</v>
      </c>
      <c r="O61" s="12">
        <v>9.6219999999999999</v>
      </c>
      <c r="P61" s="12">
        <v>10.095000000000001</v>
      </c>
      <c r="Q61" s="12"/>
      <c r="R61" s="32">
        <v>-10</v>
      </c>
      <c r="S61" s="32">
        <v>-5</v>
      </c>
      <c r="T61" s="32">
        <v>0</v>
      </c>
      <c r="U61" s="32">
        <v>5</v>
      </c>
      <c r="V61" s="32">
        <v>15</v>
      </c>
      <c r="W61" s="32">
        <v>30</v>
      </c>
      <c r="X61" s="32">
        <v>41</v>
      </c>
    </row>
    <row r="62" spans="1:24" x14ac:dyDescent="0.25">
      <c r="A62" s="1">
        <v>44470</v>
      </c>
      <c r="B62" s="30" t="s">
        <v>52</v>
      </c>
      <c r="C62" s="12">
        <v>20.945</v>
      </c>
      <c r="D62" s="12">
        <v>22.128</v>
      </c>
      <c r="F62" s="31">
        <v>-26</v>
      </c>
      <c r="G62" s="31">
        <v>-9</v>
      </c>
      <c r="H62" s="31">
        <v>2</v>
      </c>
      <c r="I62" s="31">
        <v>14</v>
      </c>
      <c r="J62" s="31">
        <v>38</v>
      </c>
      <c r="K62" s="31">
        <v>77</v>
      </c>
      <c r="L62" s="31">
        <v>98</v>
      </c>
      <c r="N62" s="30" t="s">
        <v>56</v>
      </c>
      <c r="O62" s="12">
        <v>9.8780000000000001</v>
      </c>
      <c r="P62" s="12">
        <v>10.095000000000001</v>
      </c>
      <c r="Q62" s="12"/>
      <c r="R62" s="32">
        <v>-10</v>
      </c>
      <c r="S62" s="32">
        <v>-5</v>
      </c>
      <c r="T62" s="32">
        <v>0</v>
      </c>
      <c r="U62" s="32">
        <v>5</v>
      </c>
      <c r="V62" s="32">
        <v>15</v>
      </c>
      <c r="W62" s="32">
        <v>25</v>
      </c>
      <c r="X62" s="32">
        <v>40</v>
      </c>
    </row>
    <row r="63" spans="1:24" x14ac:dyDescent="0.25">
      <c r="A63" s="1">
        <v>44501</v>
      </c>
      <c r="B63" s="30" t="s">
        <v>53</v>
      </c>
      <c r="C63" s="12">
        <v>15.403</v>
      </c>
      <c r="D63" s="12">
        <v>15.420999999999999</v>
      </c>
      <c r="F63" s="31">
        <v>-17</v>
      </c>
      <c r="G63" s="31">
        <v>-9</v>
      </c>
      <c r="H63" s="31">
        <v>2</v>
      </c>
      <c r="I63" s="31">
        <v>11</v>
      </c>
      <c r="J63" s="31">
        <v>26</v>
      </c>
      <c r="K63" s="31">
        <v>47</v>
      </c>
      <c r="L63" s="31">
        <v>65</v>
      </c>
      <c r="N63" s="30" t="s">
        <v>95</v>
      </c>
      <c r="O63" s="12">
        <v>9.8260000000000005</v>
      </c>
      <c r="P63" s="12">
        <v>8.8670000000000009</v>
      </c>
      <c r="Q63" s="12"/>
      <c r="R63" s="32">
        <v>-5</v>
      </c>
      <c r="S63" s="32">
        <v>0</v>
      </c>
      <c r="T63" s="32">
        <v>2</v>
      </c>
      <c r="U63" s="32">
        <v>6</v>
      </c>
      <c r="V63" s="32">
        <v>15</v>
      </c>
      <c r="W63" s="32">
        <v>25</v>
      </c>
      <c r="X63" s="32">
        <v>40</v>
      </c>
    </row>
    <row r="64" spans="1:24" x14ac:dyDescent="0.25">
      <c r="A64" s="1">
        <v>44531</v>
      </c>
      <c r="B64" s="30" t="s">
        <v>53</v>
      </c>
      <c r="C64" s="12">
        <v>16.11</v>
      </c>
      <c r="D64" s="12">
        <v>15.420999999999999</v>
      </c>
      <c r="F64" s="31">
        <v>-19</v>
      </c>
      <c r="G64" s="31">
        <v>-10</v>
      </c>
      <c r="H64" s="31">
        <v>1</v>
      </c>
      <c r="I64" s="31">
        <v>10</v>
      </c>
      <c r="J64" s="31">
        <v>27</v>
      </c>
      <c r="K64" s="31">
        <v>54</v>
      </c>
      <c r="L64" s="31">
        <v>86</v>
      </c>
      <c r="N64" s="30" t="s">
        <v>95</v>
      </c>
      <c r="O64" s="12">
        <v>8.8160000000000007</v>
      </c>
      <c r="P64" s="12">
        <v>8.8670000000000009</v>
      </c>
      <c r="R64" s="32">
        <v>-10</v>
      </c>
      <c r="S64" s="32">
        <v>-3</v>
      </c>
      <c r="T64" s="32">
        <v>2</v>
      </c>
      <c r="U64" s="32">
        <v>6</v>
      </c>
      <c r="V64" s="32">
        <v>15</v>
      </c>
      <c r="W64" s="32">
        <v>24</v>
      </c>
      <c r="X64" s="32">
        <v>30</v>
      </c>
    </row>
    <row r="65" spans="1:25" x14ac:dyDescent="0.25">
      <c r="A65" s="1">
        <v>44562</v>
      </c>
      <c r="B65" s="30" t="s">
        <v>53</v>
      </c>
      <c r="C65" s="12">
        <v>14.75</v>
      </c>
      <c r="D65" s="12">
        <v>15.420999999999999</v>
      </c>
      <c r="F65" s="31">
        <v>-21</v>
      </c>
      <c r="G65" s="31">
        <v>-11</v>
      </c>
      <c r="H65" s="31">
        <v>0</v>
      </c>
      <c r="I65" s="31">
        <v>9</v>
      </c>
      <c r="J65" s="31">
        <v>23</v>
      </c>
      <c r="K65" s="31">
        <v>54</v>
      </c>
      <c r="L65" s="31">
        <v>78</v>
      </c>
      <c r="N65" s="30" t="s">
        <v>95</v>
      </c>
      <c r="O65" s="12">
        <v>7.9589999999999996</v>
      </c>
      <c r="P65" s="12">
        <v>8.8670000000000009</v>
      </c>
      <c r="R65" s="32">
        <v>-10</v>
      </c>
      <c r="S65" s="32">
        <v>-5</v>
      </c>
      <c r="T65" s="32">
        <v>0</v>
      </c>
      <c r="U65" s="32">
        <v>5</v>
      </c>
      <c r="V65" s="32">
        <v>11</v>
      </c>
      <c r="W65" s="32">
        <v>25</v>
      </c>
      <c r="X65" s="32">
        <v>30</v>
      </c>
    </row>
    <row r="66" spans="1:25" x14ac:dyDescent="0.25">
      <c r="A66" s="1">
        <v>44593</v>
      </c>
      <c r="B66" s="30" t="s">
        <v>54</v>
      </c>
      <c r="C66" s="12">
        <v>16.556999999999999</v>
      </c>
      <c r="D66" s="12">
        <v>14.625</v>
      </c>
      <c r="F66" s="31">
        <v>-17</v>
      </c>
      <c r="G66" s="31">
        <v>-7</v>
      </c>
      <c r="H66" s="31">
        <v>3</v>
      </c>
      <c r="I66" s="31">
        <v>10</v>
      </c>
      <c r="J66" s="31">
        <v>29</v>
      </c>
      <c r="K66" s="31">
        <v>49</v>
      </c>
      <c r="L66" s="31">
        <v>74</v>
      </c>
      <c r="N66" s="30" t="s">
        <v>97</v>
      </c>
      <c r="O66" s="12">
        <v>10.013</v>
      </c>
      <c r="P66" s="12">
        <v>9.5739999999999998</v>
      </c>
      <c r="R66" s="32">
        <v>-10</v>
      </c>
      <c r="S66" s="32">
        <v>0</v>
      </c>
      <c r="T66" s="32">
        <v>2</v>
      </c>
      <c r="U66" s="32">
        <v>6</v>
      </c>
      <c r="V66" s="32">
        <v>15</v>
      </c>
      <c r="W66" s="32">
        <v>25</v>
      </c>
      <c r="X66" s="32">
        <v>35</v>
      </c>
    </row>
    <row r="67" spans="1:25" x14ac:dyDescent="0.25">
      <c r="A67" s="1">
        <v>44621</v>
      </c>
      <c r="B67" s="30" t="s">
        <v>54</v>
      </c>
      <c r="C67" s="12">
        <v>12.997</v>
      </c>
      <c r="D67" s="12">
        <v>14.625</v>
      </c>
      <c r="F67" s="31">
        <v>-20</v>
      </c>
      <c r="G67" s="31">
        <v>-11</v>
      </c>
      <c r="H67" s="31">
        <v>0</v>
      </c>
      <c r="I67" s="31">
        <v>10</v>
      </c>
      <c r="J67" s="31">
        <v>23</v>
      </c>
      <c r="K67" s="31">
        <v>42</v>
      </c>
      <c r="L67" s="31">
        <v>58</v>
      </c>
      <c r="N67" s="30" t="s">
        <v>97</v>
      </c>
      <c r="O67" s="12">
        <v>9.5760000000000005</v>
      </c>
      <c r="P67" s="12">
        <v>9.5739999999999998</v>
      </c>
      <c r="Q67" s="12"/>
      <c r="R67" s="32">
        <v>-10</v>
      </c>
      <c r="S67" s="32">
        <v>-5</v>
      </c>
      <c r="T67" s="32">
        <v>2</v>
      </c>
      <c r="U67" s="32">
        <v>7</v>
      </c>
      <c r="V67" s="32">
        <v>15</v>
      </c>
      <c r="W67" s="32">
        <v>25</v>
      </c>
      <c r="X67" s="32">
        <v>40</v>
      </c>
    </row>
    <row r="68" spans="1:25" x14ac:dyDescent="0.25">
      <c r="A68" s="1">
        <v>44652</v>
      </c>
      <c r="B68" s="30" t="s">
        <v>54</v>
      </c>
      <c r="C68" s="12">
        <v>14.298999999999999</v>
      </c>
      <c r="D68" s="12">
        <v>14.625</v>
      </c>
      <c r="F68" s="31">
        <v>-22</v>
      </c>
      <c r="G68" s="31">
        <v>-10</v>
      </c>
      <c r="H68" s="31">
        <v>0</v>
      </c>
      <c r="I68" s="31">
        <v>10</v>
      </c>
      <c r="J68" s="31">
        <v>25</v>
      </c>
      <c r="K68" s="31">
        <v>47</v>
      </c>
      <c r="L68" s="31">
        <v>63</v>
      </c>
      <c r="N68" s="30" t="s">
        <v>97</v>
      </c>
      <c r="O68" s="12">
        <v>9.1340000000000003</v>
      </c>
      <c r="P68" s="12">
        <v>9.5739999999999998</v>
      </c>
      <c r="Q68" s="12"/>
      <c r="R68" s="32">
        <v>-10</v>
      </c>
      <c r="S68" s="32">
        <v>-5</v>
      </c>
      <c r="T68" s="32">
        <v>1</v>
      </c>
      <c r="U68" s="32">
        <v>6</v>
      </c>
      <c r="V68" s="32">
        <v>15</v>
      </c>
      <c r="W68" s="32">
        <v>25</v>
      </c>
      <c r="X68" s="32">
        <v>40</v>
      </c>
    </row>
    <row r="69" spans="1:25" x14ac:dyDescent="0.25">
      <c r="A69" s="1">
        <v>44682</v>
      </c>
      <c r="B69" s="30" t="s">
        <v>55</v>
      </c>
      <c r="C69" s="12">
        <v>16.292000000000002</v>
      </c>
      <c r="D69" s="12">
        <v>16.981000000000002</v>
      </c>
      <c r="F69" s="31">
        <v>-21</v>
      </c>
      <c r="G69" s="31">
        <v>-10</v>
      </c>
      <c r="H69" s="31">
        <v>1</v>
      </c>
      <c r="I69" s="31">
        <v>10</v>
      </c>
      <c r="J69" s="31">
        <v>26</v>
      </c>
      <c r="K69" s="31">
        <v>55</v>
      </c>
      <c r="L69" s="31">
        <v>90</v>
      </c>
      <c r="N69" s="30" t="s">
        <v>123</v>
      </c>
      <c r="O69" s="12">
        <v>8.4990000000000006</v>
      </c>
      <c r="P69" s="12">
        <v>8.5069999999999997</v>
      </c>
      <c r="Q69" s="12"/>
      <c r="R69" s="32">
        <v>-10</v>
      </c>
      <c r="S69" s="32">
        <v>-3</v>
      </c>
      <c r="T69" s="32">
        <v>2</v>
      </c>
      <c r="U69" s="32">
        <v>5</v>
      </c>
      <c r="V69" s="32">
        <v>12</v>
      </c>
      <c r="W69" s="32">
        <v>22</v>
      </c>
      <c r="X69" s="32">
        <v>30</v>
      </c>
    </row>
    <row r="70" spans="1:25" x14ac:dyDescent="0.25">
      <c r="A70" s="1">
        <v>44713</v>
      </c>
      <c r="B70" s="30" t="s">
        <v>55</v>
      </c>
      <c r="C70" s="12">
        <v>17.875</v>
      </c>
      <c r="D70" s="12">
        <v>16.981000000000002</v>
      </c>
      <c r="F70" s="31">
        <v>-23</v>
      </c>
      <c r="G70" s="31">
        <v>-11</v>
      </c>
      <c r="H70" s="31">
        <v>3</v>
      </c>
      <c r="I70" s="31">
        <v>11</v>
      </c>
      <c r="J70" s="31">
        <v>29</v>
      </c>
      <c r="K70" s="31">
        <v>59</v>
      </c>
      <c r="L70" s="31">
        <v>86</v>
      </c>
      <c r="N70" s="30" t="s">
        <v>123</v>
      </c>
      <c r="O70" s="12">
        <v>9.5890000000000004</v>
      </c>
      <c r="P70" s="12">
        <v>8.5069999999999997</v>
      </c>
      <c r="Q70" s="12"/>
      <c r="R70" s="32">
        <v>-10</v>
      </c>
      <c r="S70" s="32">
        <v>-4</v>
      </c>
      <c r="T70" s="32">
        <v>2</v>
      </c>
      <c r="U70" s="32">
        <v>7</v>
      </c>
      <c r="V70" s="32">
        <v>15</v>
      </c>
      <c r="W70" s="32">
        <v>25</v>
      </c>
      <c r="X70" s="32">
        <v>40</v>
      </c>
    </row>
    <row r="71" spans="1:25" x14ac:dyDescent="0.25">
      <c r="A71" s="1">
        <v>44743</v>
      </c>
      <c r="B71" s="30" t="s">
        <v>55</v>
      </c>
      <c r="C71" s="12">
        <v>16.765999999999998</v>
      </c>
      <c r="D71" s="12">
        <v>16.981000000000002</v>
      </c>
      <c r="F71" s="31">
        <v>-18</v>
      </c>
      <c r="G71" s="31">
        <v>-9</v>
      </c>
      <c r="H71" s="31">
        <v>0</v>
      </c>
      <c r="I71" s="31">
        <v>10</v>
      </c>
      <c r="J71" s="31">
        <v>27</v>
      </c>
      <c r="K71" s="31">
        <v>58</v>
      </c>
      <c r="L71" s="31">
        <v>86</v>
      </c>
      <c r="N71" s="30" t="s">
        <v>123</v>
      </c>
      <c r="O71" s="12">
        <v>7.4349999999999996</v>
      </c>
      <c r="P71" s="12">
        <v>8.5069999999999997</v>
      </c>
      <c r="Q71" s="12"/>
      <c r="R71" s="32">
        <v>-10</v>
      </c>
      <c r="S71" s="32">
        <v>-5</v>
      </c>
      <c r="T71" s="32">
        <v>2</v>
      </c>
      <c r="U71" s="32">
        <v>5</v>
      </c>
      <c r="V71" s="32">
        <v>10</v>
      </c>
      <c r="W71" s="32">
        <v>20</v>
      </c>
      <c r="X71" s="32">
        <v>30</v>
      </c>
    </row>
    <row r="72" spans="1:25" x14ac:dyDescent="0.25">
      <c r="A72" s="1">
        <v>44774</v>
      </c>
      <c r="B72" s="30" t="s">
        <v>56</v>
      </c>
      <c r="C72" s="12">
        <v>14.276999999999999</v>
      </c>
      <c r="D72" s="12">
        <v>12.872</v>
      </c>
      <c r="F72" s="31">
        <v>-22</v>
      </c>
      <c r="G72" s="31">
        <v>-8</v>
      </c>
      <c r="H72" s="31">
        <v>2</v>
      </c>
      <c r="I72" s="31">
        <v>10</v>
      </c>
      <c r="J72" s="31">
        <v>23</v>
      </c>
      <c r="K72" s="31">
        <v>45</v>
      </c>
      <c r="L72" s="31">
        <v>71</v>
      </c>
      <c r="N72" s="30" t="s">
        <v>149</v>
      </c>
      <c r="O72" s="12">
        <v>8.5030000000000001</v>
      </c>
      <c r="P72" s="12">
        <v>7.4329999999999998</v>
      </c>
      <c r="Q72" s="12"/>
      <c r="R72" s="32">
        <v>-10</v>
      </c>
      <c r="S72" s="32">
        <v>-3</v>
      </c>
      <c r="T72" s="32">
        <v>1</v>
      </c>
      <c r="U72" s="32">
        <v>5</v>
      </c>
      <c r="V72" s="32">
        <v>12</v>
      </c>
      <c r="W72" s="32">
        <v>25</v>
      </c>
      <c r="X72" s="32">
        <v>30</v>
      </c>
      <c r="Y72" s="13"/>
    </row>
    <row r="73" spans="1:25" x14ac:dyDescent="0.25">
      <c r="A73" s="1">
        <v>44805</v>
      </c>
      <c r="B73" s="30" t="s">
        <v>56</v>
      </c>
      <c r="C73" s="12">
        <v>11.981</v>
      </c>
      <c r="D73" s="12">
        <v>12.872</v>
      </c>
      <c r="F73" s="31">
        <v>-21</v>
      </c>
      <c r="G73" s="31">
        <v>-14</v>
      </c>
      <c r="H73" s="31">
        <v>-2</v>
      </c>
      <c r="I73" s="31">
        <v>7</v>
      </c>
      <c r="J73" s="31">
        <v>20</v>
      </c>
      <c r="K73" s="31">
        <v>48</v>
      </c>
      <c r="L73" s="31">
        <v>68</v>
      </c>
      <c r="N73" s="30" t="s">
        <v>149</v>
      </c>
      <c r="O73" s="12">
        <v>7.0650000000000004</v>
      </c>
      <c r="P73" s="12">
        <v>7.4329999999999998</v>
      </c>
      <c r="Q73" s="12"/>
      <c r="R73" s="32">
        <v>-10</v>
      </c>
      <c r="S73" s="32">
        <v>-5</v>
      </c>
      <c r="T73" s="32">
        <v>0</v>
      </c>
      <c r="U73" s="32">
        <v>5</v>
      </c>
      <c r="V73" s="32">
        <v>10</v>
      </c>
      <c r="W73" s="32">
        <v>20</v>
      </c>
      <c r="X73" s="32">
        <v>30</v>
      </c>
      <c r="Y73" s="13"/>
    </row>
    <row r="74" spans="1:25" x14ac:dyDescent="0.25">
      <c r="A74" s="1">
        <v>44835</v>
      </c>
      <c r="B74" s="30" t="s">
        <v>56</v>
      </c>
      <c r="C74" s="12">
        <v>12.356</v>
      </c>
      <c r="D74" s="12">
        <v>12.872</v>
      </c>
      <c r="F74" s="31">
        <v>-18</v>
      </c>
      <c r="G74" s="31">
        <v>-10</v>
      </c>
      <c r="H74" s="31">
        <v>0</v>
      </c>
      <c r="I74" s="31">
        <v>9</v>
      </c>
      <c r="J74" s="31">
        <v>20</v>
      </c>
      <c r="K74" s="31">
        <v>41</v>
      </c>
      <c r="L74" s="31">
        <v>60</v>
      </c>
      <c r="N74" s="30" t="s">
        <v>149</v>
      </c>
      <c r="O74" s="12">
        <v>6.7320000000000002</v>
      </c>
      <c r="P74" s="12">
        <v>7.4329999999999998</v>
      </c>
      <c r="Q74" s="12"/>
      <c r="R74" s="32">
        <v>-10</v>
      </c>
      <c r="S74" s="32">
        <v>-5</v>
      </c>
      <c r="T74" s="32">
        <v>0</v>
      </c>
      <c r="U74" s="32">
        <v>5</v>
      </c>
      <c r="V74" s="32">
        <v>10</v>
      </c>
      <c r="W74" s="32">
        <v>20</v>
      </c>
      <c r="X74" s="32">
        <v>30</v>
      </c>
    </row>
    <row r="75" spans="1:25" x14ac:dyDescent="0.25">
      <c r="A75" s="1">
        <v>44866</v>
      </c>
      <c r="B75" s="30" t="s">
        <v>95</v>
      </c>
      <c r="C75" s="12">
        <v>11.006</v>
      </c>
      <c r="D75" s="12">
        <v>11.023</v>
      </c>
      <c r="F75" s="31">
        <v>-18</v>
      </c>
      <c r="G75" s="31">
        <v>-10</v>
      </c>
      <c r="H75" s="31">
        <v>2</v>
      </c>
      <c r="I75" s="31">
        <v>8</v>
      </c>
      <c r="J75" s="31">
        <v>19</v>
      </c>
      <c r="K75" s="31">
        <v>34</v>
      </c>
      <c r="L75" s="31">
        <v>53</v>
      </c>
      <c r="N75" s="30" t="s">
        <v>155</v>
      </c>
      <c r="O75" s="12">
        <v>6.7930000000000001</v>
      </c>
      <c r="P75" s="12">
        <v>7.1369999999999996</v>
      </c>
      <c r="Q75" s="12"/>
      <c r="R75" s="32">
        <v>-10</v>
      </c>
      <c r="S75" s="32">
        <v>-5</v>
      </c>
      <c r="T75" s="32">
        <v>0</v>
      </c>
      <c r="U75" s="32">
        <v>5</v>
      </c>
      <c r="V75" s="32">
        <v>10</v>
      </c>
      <c r="W75" s="32">
        <v>20</v>
      </c>
      <c r="X75" s="32">
        <v>30</v>
      </c>
    </row>
    <row r="76" spans="1:25" x14ac:dyDescent="0.25">
      <c r="A76" s="1">
        <v>44896</v>
      </c>
      <c r="B76" s="30" t="s">
        <v>95</v>
      </c>
      <c r="C76" s="12">
        <v>12.217000000000001</v>
      </c>
      <c r="D76" s="12">
        <v>11.023</v>
      </c>
      <c r="F76" s="31">
        <v>-20</v>
      </c>
      <c r="G76" s="31">
        <v>-10</v>
      </c>
      <c r="H76" s="31">
        <v>0</v>
      </c>
      <c r="I76" s="31">
        <v>8</v>
      </c>
      <c r="J76" s="31">
        <v>19</v>
      </c>
      <c r="K76" s="31">
        <v>39</v>
      </c>
      <c r="L76" s="31">
        <v>59</v>
      </c>
      <c r="N76" s="30" t="s">
        <v>155</v>
      </c>
      <c r="O76" s="12">
        <v>6.9489999999999998</v>
      </c>
      <c r="P76" s="12">
        <v>7.1369999999999996</v>
      </c>
      <c r="Q76" s="12"/>
      <c r="R76" s="32">
        <v>-10</v>
      </c>
      <c r="S76" s="32">
        <v>-5</v>
      </c>
      <c r="T76" s="32">
        <v>1</v>
      </c>
      <c r="U76" s="32">
        <v>5</v>
      </c>
      <c r="V76" s="32">
        <v>10</v>
      </c>
      <c r="W76" s="32">
        <v>20</v>
      </c>
      <c r="X76" s="32">
        <v>30</v>
      </c>
    </row>
    <row r="77" spans="1:25" x14ac:dyDescent="0.25">
      <c r="A77" s="1">
        <v>44927</v>
      </c>
      <c r="B77" s="30" t="s">
        <v>95</v>
      </c>
      <c r="C77" s="12">
        <v>9.8770000000000007</v>
      </c>
      <c r="D77" s="12">
        <v>11.023</v>
      </c>
      <c r="F77" s="32">
        <v>-18</v>
      </c>
      <c r="G77" s="32">
        <v>-10</v>
      </c>
      <c r="H77" s="32">
        <v>0</v>
      </c>
      <c r="I77" s="32">
        <v>6</v>
      </c>
      <c r="J77" s="32">
        <v>19</v>
      </c>
      <c r="K77" s="32">
        <v>35</v>
      </c>
      <c r="L77" s="32">
        <v>48</v>
      </c>
      <c r="N77" s="30" t="s">
        <v>155</v>
      </c>
      <c r="O77" s="12">
        <v>7.6689999999999996</v>
      </c>
      <c r="P77" s="12">
        <v>7.1369999999999996</v>
      </c>
      <c r="Q77" s="12"/>
      <c r="R77" s="32">
        <v>-10</v>
      </c>
      <c r="S77" s="32">
        <v>-5</v>
      </c>
      <c r="T77" s="32">
        <v>1</v>
      </c>
      <c r="U77" s="32">
        <v>5</v>
      </c>
      <c r="V77" s="32">
        <v>10</v>
      </c>
      <c r="W77" s="32">
        <v>20</v>
      </c>
      <c r="X77" s="32">
        <v>30</v>
      </c>
    </row>
    <row r="78" spans="1:25" x14ac:dyDescent="0.25">
      <c r="A78" s="1">
        <v>44958</v>
      </c>
      <c r="B78" s="30" t="s">
        <v>97</v>
      </c>
      <c r="C78" s="12">
        <v>11.297000000000001</v>
      </c>
      <c r="D78" s="12">
        <v>10.808999999999999</v>
      </c>
      <c r="F78" s="32">
        <v>-16</v>
      </c>
      <c r="G78" s="32">
        <v>-9</v>
      </c>
      <c r="H78" s="32">
        <v>1</v>
      </c>
      <c r="I78" s="32">
        <v>10</v>
      </c>
      <c r="J78" s="32">
        <v>18</v>
      </c>
      <c r="K78" s="32">
        <v>35</v>
      </c>
      <c r="L78" s="32">
        <v>52</v>
      </c>
      <c r="N78" s="30" t="s">
        <v>162</v>
      </c>
      <c r="O78" s="12">
        <v>7.1280000000000001</v>
      </c>
      <c r="P78" s="12">
        <v>7.694</v>
      </c>
      <c r="Q78" s="12"/>
      <c r="R78" s="32">
        <v>-8</v>
      </c>
      <c r="S78" s="32">
        <v>-2</v>
      </c>
      <c r="T78" s="32">
        <v>2</v>
      </c>
      <c r="U78" s="32">
        <v>5</v>
      </c>
      <c r="V78" s="32">
        <v>10</v>
      </c>
      <c r="W78" s="32">
        <v>20</v>
      </c>
      <c r="X78" s="32">
        <v>30</v>
      </c>
    </row>
    <row r="79" spans="1:25" x14ac:dyDescent="0.25">
      <c r="A79" s="1">
        <v>44986</v>
      </c>
      <c r="B79" s="30" t="s">
        <v>97</v>
      </c>
      <c r="C79" s="12">
        <v>10.039999999999999</v>
      </c>
      <c r="D79" s="12">
        <v>10.808999999999999</v>
      </c>
      <c r="F79" s="32">
        <v>-20</v>
      </c>
      <c r="G79" s="32">
        <v>-10</v>
      </c>
      <c r="H79" s="32">
        <v>0</v>
      </c>
      <c r="I79" s="32">
        <v>8</v>
      </c>
      <c r="J79" s="32">
        <v>19</v>
      </c>
      <c r="K79" s="32">
        <v>33</v>
      </c>
      <c r="L79" s="32">
        <v>49</v>
      </c>
      <c r="N79" s="30" t="s">
        <v>162</v>
      </c>
      <c r="O79" s="12">
        <v>8.0619999999999994</v>
      </c>
      <c r="P79" s="12">
        <v>7.694</v>
      </c>
      <c r="Q79" s="12"/>
      <c r="R79" s="32">
        <v>-10</v>
      </c>
      <c r="S79" s="32">
        <v>-3</v>
      </c>
      <c r="T79" s="32">
        <v>2</v>
      </c>
      <c r="U79" s="32">
        <v>5</v>
      </c>
      <c r="V79" s="32">
        <v>10</v>
      </c>
      <c r="W79" s="32">
        <v>20</v>
      </c>
      <c r="X79" s="32">
        <v>30</v>
      </c>
    </row>
    <row r="80" spans="1:25" x14ac:dyDescent="0.25">
      <c r="A80" s="1">
        <v>45017</v>
      </c>
      <c r="B80" s="30" t="s">
        <v>97</v>
      </c>
      <c r="C80" s="12">
        <v>11.079000000000001</v>
      </c>
      <c r="D80" s="12">
        <v>10.808999999999999</v>
      </c>
      <c r="F80" s="32">
        <v>-19</v>
      </c>
      <c r="G80" s="32">
        <v>-10</v>
      </c>
      <c r="H80" s="32">
        <v>1</v>
      </c>
      <c r="I80" s="32">
        <v>8</v>
      </c>
      <c r="J80" s="32">
        <v>19</v>
      </c>
      <c r="K80" s="32">
        <v>39</v>
      </c>
      <c r="L80" s="32">
        <v>49</v>
      </c>
      <c r="N80" s="30" t="s">
        <v>162</v>
      </c>
      <c r="O80" s="12">
        <v>7.8920000000000003</v>
      </c>
      <c r="P80" s="12">
        <v>7.694</v>
      </c>
      <c r="Q80" s="12"/>
      <c r="R80" s="32">
        <v>-5</v>
      </c>
      <c r="S80" s="32">
        <v>0</v>
      </c>
      <c r="T80" s="32">
        <v>2</v>
      </c>
      <c r="U80" s="32">
        <v>6</v>
      </c>
      <c r="V80" s="32">
        <v>12</v>
      </c>
      <c r="W80" s="32">
        <v>20</v>
      </c>
      <c r="X80" s="32">
        <v>30</v>
      </c>
    </row>
    <row r="81" spans="1:24" x14ac:dyDescent="0.25">
      <c r="A81" s="1">
        <v>45047</v>
      </c>
      <c r="B81" s="30" t="s">
        <v>123</v>
      </c>
      <c r="C81" s="12">
        <v>11.487</v>
      </c>
      <c r="D81" s="12">
        <v>10.715999999999999</v>
      </c>
      <c r="F81" s="32">
        <v>-20</v>
      </c>
      <c r="G81" s="32">
        <v>-9</v>
      </c>
      <c r="H81" s="32">
        <v>1</v>
      </c>
      <c r="I81" s="32">
        <v>10</v>
      </c>
      <c r="J81" s="32">
        <v>20</v>
      </c>
      <c r="K81" s="32">
        <v>35</v>
      </c>
      <c r="L81" s="32">
        <v>46</v>
      </c>
      <c r="N81" s="30" t="s">
        <v>165</v>
      </c>
      <c r="O81" s="12">
        <v>7.3410000000000002</v>
      </c>
      <c r="P81" s="12">
        <v>7.3209999999999997</v>
      </c>
      <c r="Q81" s="12"/>
      <c r="R81" s="32">
        <v>-5</v>
      </c>
      <c r="S81" s="32">
        <v>0</v>
      </c>
      <c r="T81" s="32">
        <v>2</v>
      </c>
      <c r="U81" s="32">
        <v>5</v>
      </c>
      <c r="V81" s="32">
        <v>10</v>
      </c>
      <c r="W81" s="32">
        <v>20</v>
      </c>
      <c r="X81" s="32">
        <v>25</v>
      </c>
    </row>
    <row r="82" spans="1:24" x14ac:dyDescent="0.25">
      <c r="A82" s="1">
        <v>45078</v>
      </c>
      <c r="B82" s="30" t="s">
        <v>123</v>
      </c>
      <c r="C82" s="12">
        <v>10.048</v>
      </c>
      <c r="D82" s="12">
        <v>10.715999999999999</v>
      </c>
      <c r="F82" s="32">
        <v>-23</v>
      </c>
      <c r="G82" s="32">
        <v>-13</v>
      </c>
      <c r="H82" s="32">
        <v>-1</v>
      </c>
      <c r="I82" s="32">
        <v>9</v>
      </c>
      <c r="J82" s="32">
        <v>20</v>
      </c>
      <c r="K82" s="32">
        <v>38</v>
      </c>
      <c r="L82" s="32">
        <v>45</v>
      </c>
      <c r="N82" s="30" t="s">
        <v>165</v>
      </c>
      <c r="O82" s="12">
        <v>6.99</v>
      </c>
      <c r="P82" s="12">
        <v>7.3209999999999997</v>
      </c>
      <c r="Q82" s="12"/>
      <c r="R82" s="32">
        <v>-10</v>
      </c>
      <c r="S82" s="32">
        <v>-4</v>
      </c>
      <c r="T82" s="32">
        <v>1</v>
      </c>
      <c r="U82" s="32">
        <v>5</v>
      </c>
      <c r="V82" s="32">
        <v>10</v>
      </c>
      <c r="W82" s="32">
        <v>20</v>
      </c>
      <c r="X82" s="32">
        <v>25</v>
      </c>
    </row>
    <row r="83" spans="1:24" x14ac:dyDescent="0.25">
      <c r="A83" s="1">
        <v>45108</v>
      </c>
      <c r="B83" s="30" t="s">
        <v>123</v>
      </c>
      <c r="C83" s="12">
        <v>10.589</v>
      </c>
      <c r="D83" s="12">
        <v>10.715999999999999</v>
      </c>
      <c r="F83" s="32">
        <v>-19</v>
      </c>
      <c r="G83" s="32">
        <v>-12</v>
      </c>
      <c r="H83" s="32">
        <v>1</v>
      </c>
      <c r="I83" s="32">
        <v>8</v>
      </c>
      <c r="J83" s="32">
        <v>17</v>
      </c>
      <c r="K83" s="32">
        <v>36</v>
      </c>
      <c r="L83" s="32">
        <v>54</v>
      </c>
      <c r="N83" s="30" t="s">
        <v>165</v>
      </c>
      <c r="O83" s="12">
        <v>7.6310000000000002</v>
      </c>
      <c r="P83" s="12">
        <v>7.3209999999999997</v>
      </c>
      <c r="Q83" s="12"/>
      <c r="R83" s="32">
        <v>-10</v>
      </c>
      <c r="S83" s="32">
        <v>-5</v>
      </c>
      <c r="T83" s="32">
        <v>1</v>
      </c>
      <c r="U83" s="32">
        <v>5</v>
      </c>
      <c r="V83" s="32">
        <v>10</v>
      </c>
      <c r="W83" s="32">
        <v>20</v>
      </c>
      <c r="X83" s="32">
        <v>30</v>
      </c>
    </row>
    <row r="84" spans="1:24" x14ac:dyDescent="0.25">
      <c r="A84" s="1">
        <v>45139</v>
      </c>
      <c r="B84" s="30" t="s">
        <v>149</v>
      </c>
      <c r="C84" s="12">
        <v>8.1059999999999999</v>
      </c>
      <c r="D84" s="12">
        <v>7.9610000000000003</v>
      </c>
      <c r="F84" s="32">
        <v>-16</v>
      </c>
      <c r="G84" s="32">
        <v>-10</v>
      </c>
      <c r="H84" s="32">
        <v>0</v>
      </c>
      <c r="I84" s="32">
        <v>7</v>
      </c>
      <c r="J84" s="32">
        <v>15</v>
      </c>
      <c r="K84" s="32">
        <v>28</v>
      </c>
      <c r="L84" s="32">
        <v>40</v>
      </c>
      <c r="N84" s="30" t="s">
        <v>183</v>
      </c>
      <c r="O84" s="12">
        <v>7.3579999999999997</v>
      </c>
      <c r="P84" s="12">
        <v>7.4969999999999999</v>
      </c>
      <c r="Q84" s="12"/>
      <c r="R84" s="32">
        <v>-5</v>
      </c>
      <c r="S84" s="32">
        <v>0</v>
      </c>
      <c r="T84" s="32">
        <v>2</v>
      </c>
      <c r="U84" s="32">
        <v>5</v>
      </c>
      <c r="V84" s="32">
        <v>10</v>
      </c>
      <c r="W84" s="32">
        <v>20</v>
      </c>
      <c r="X84" s="32">
        <v>25</v>
      </c>
    </row>
    <row r="85" spans="1:24" x14ac:dyDescent="0.25">
      <c r="A85" s="1">
        <v>45170</v>
      </c>
      <c r="B85" s="30" t="s">
        <v>149</v>
      </c>
      <c r="C85" s="12">
        <v>7.234</v>
      </c>
      <c r="D85" s="12">
        <v>7.9610000000000003</v>
      </c>
      <c r="E85" s="13"/>
      <c r="F85" s="32">
        <v>-25</v>
      </c>
      <c r="G85" s="32">
        <v>-15</v>
      </c>
      <c r="H85" s="32">
        <v>-1</v>
      </c>
      <c r="I85" s="32">
        <v>7</v>
      </c>
      <c r="J85" s="32">
        <v>16</v>
      </c>
      <c r="K85" s="32">
        <v>29</v>
      </c>
      <c r="L85" s="32">
        <v>37</v>
      </c>
      <c r="N85" s="30" t="s">
        <v>183</v>
      </c>
      <c r="O85" s="12">
        <v>7.5449999999999999</v>
      </c>
      <c r="P85" s="12">
        <v>7.4969999999999999</v>
      </c>
      <c r="Q85"/>
      <c r="R85" s="32">
        <v>-8</v>
      </c>
      <c r="S85" s="32">
        <v>-2</v>
      </c>
      <c r="T85" s="32">
        <v>2</v>
      </c>
      <c r="U85" s="32">
        <v>5</v>
      </c>
      <c r="V85" s="32">
        <v>10</v>
      </c>
      <c r="W85" s="32">
        <v>20</v>
      </c>
      <c r="X85" s="32">
        <v>30</v>
      </c>
    </row>
    <row r="86" spans="1:24" x14ac:dyDescent="0.25">
      <c r="A86" s="1">
        <v>45200</v>
      </c>
      <c r="B86" s="30" t="s">
        <v>149</v>
      </c>
      <c r="C86" s="12">
        <v>8.5129999999999999</v>
      </c>
      <c r="D86" s="12">
        <v>7.9610000000000003</v>
      </c>
      <c r="E86" s="13"/>
      <c r="F86" s="32">
        <v>-23</v>
      </c>
      <c r="G86" s="32">
        <v>-11</v>
      </c>
      <c r="H86" s="32">
        <v>0</v>
      </c>
      <c r="I86" s="32">
        <v>8</v>
      </c>
      <c r="J86" s="32">
        <v>16</v>
      </c>
      <c r="K86" s="32">
        <v>30</v>
      </c>
      <c r="L86" s="32">
        <v>43</v>
      </c>
      <c r="N86" s="30" t="s">
        <v>183</v>
      </c>
      <c r="O86" s="12">
        <v>7.5890000000000004</v>
      </c>
      <c r="P86" s="12">
        <v>7.4969999999999999</v>
      </c>
      <c r="Q86"/>
      <c r="R86" s="32">
        <v>-10</v>
      </c>
      <c r="S86" s="32">
        <v>-3</v>
      </c>
      <c r="T86" s="32">
        <v>2</v>
      </c>
      <c r="U86" s="32">
        <v>5</v>
      </c>
      <c r="V86" s="32">
        <v>10</v>
      </c>
      <c r="W86" s="32">
        <v>20</v>
      </c>
      <c r="X86" s="32">
        <v>30</v>
      </c>
    </row>
    <row r="87" spans="1:24" x14ac:dyDescent="0.25">
      <c r="A87" s="1">
        <v>45231</v>
      </c>
      <c r="B87" s="30" t="s">
        <v>155</v>
      </c>
      <c r="C87" s="12">
        <v>7.1059999999999999</v>
      </c>
      <c r="D87" s="12">
        <v>7.0650000000000004</v>
      </c>
      <c r="F87" s="32">
        <v>-21</v>
      </c>
      <c r="G87" s="32">
        <v>-11</v>
      </c>
      <c r="H87" s="32">
        <v>-2</v>
      </c>
      <c r="I87" s="32">
        <v>5</v>
      </c>
      <c r="J87" s="32">
        <v>15</v>
      </c>
      <c r="K87" s="32">
        <v>30</v>
      </c>
      <c r="L87" s="32">
        <v>42</v>
      </c>
      <c r="N87" s="30" t="s">
        <v>184</v>
      </c>
      <c r="O87" s="12">
        <v>8.0890000000000004</v>
      </c>
      <c r="P87" s="12">
        <v>7.7469999999999999</v>
      </c>
      <c r="R87" s="32">
        <v>-5</v>
      </c>
      <c r="S87" s="32">
        <v>-1</v>
      </c>
      <c r="T87" s="32">
        <v>2</v>
      </c>
      <c r="U87" s="32">
        <v>5</v>
      </c>
      <c r="V87" s="32">
        <v>10</v>
      </c>
      <c r="W87" s="32">
        <v>20</v>
      </c>
      <c r="X87" s="32">
        <v>30</v>
      </c>
    </row>
    <row r="88" spans="1:24" x14ac:dyDescent="0.25">
      <c r="A88" s="1">
        <v>45261</v>
      </c>
      <c r="B88" s="30" t="s">
        <v>155</v>
      </c>
      <c r="C88" s="12">
        <v>7.319</v>
      </c>
      <c r="D88" s="12">
        <v>7.0650000000000004</v>
      </c>
      <c r="F88" s="32">
        <v>-21</v>
      </c>
      <c r="G88" s="32">
        <v>-14</v>
      </c>
      <c r="H88" s="32">
        <v>-3</v>
      </c>
      <c r="I88" s="32">
        <v>5</v>
      </c>
      <c r="J88" s="32">
        <v>14</v>
      </c>
      <c r="K88" s="32">
        <v>30</v>
      </c>
      <c r="L88" s="32">
        <v>45</v>
      </c>
      <c r="N88" s="30" t="s">
        <v>184</v>
      </c>
      <c r="O88" s="12">
        <v>6.8659999999999997</v>
      </c>
      <c r="P88" s="12">
        <v>7.7469999999999999</v>
      </c>
      <c r="R88" s="32">
        <v>-10</v>
      </c>
      <c r="S88" s="32">
        <v>-3</v>
      </c>
      <c r="T88" s="32">
        <v>2</v>
      </c>
      <c r="U88" s="32">
        <v>5</v>
      </c>
      <c r="V88" s="32">
        <v>10</v>
      </c>
      <c r="W88" s="32">
        <v>20</v>
      </c>
      <c r="X88" s="32">
        <v>30</v>
      </c>
    </row>
    <row r="89" spans="1:24" x14ac:dyDescent="0.25">
      <c r="A89" s="1">
        <v>45292</v>
      </c>
      <c r="B89" s="30" t="s">
        <v>155</v>
      </c>
      <c r="C89" s="12">
        <v>6.78</v>
      </c>
      <c r="D89" s="12">
        <v>7.0650000000000004</v>
      </c>
      <c r="F89" s="13">
        <v>-22</v>
      </c>
      <c r="G89" s="13">
        <v>-14</v>
      </c>
      <c r="H89" s="13">
        <v>-1</v>
      </c>
      <c r="I89" s="13">
        <v>5</v>
      </c>
      <c r="J89" s="13">
        <v>14</v>
      </c>
      <c r="K89" s="13">
        <v>27</v>
      </c>
      <c r="L89" s="13">
        <v>43</v>
      </c>
      <c r="N89" s="13" t="s">
        <v>184</v>
      </c>
      <c r="O89" s="12">
        <v>8.2870000000000008</v>
      </c>
      <c r="P89" s="12">
        <v>7.7469999999999999</v>
      </c>
      <c r="R89" s="32">
        <v>-5</v>
      </c>
      <c r="S89" s="32">
        <v>-1</v>
      </c>
      <c r="T89" s="32">
        <v>2</v>
      </c>
      <c r="U89" s="32">
        <v>5</v>
      </c>
      <c r="V89" s="32">
        <v>10</v>
      </c>
      <c r="W89" s="32">
        <v>20</v>
      </c>
      <c r="X89" s="32">
        <v>30</v>
      </c>
    </row>
    <row r="90" spans="1:24" x14ac:dyDescent="0.25">
      <c r="A90" s="1">
        <v>45323</v>
      </c>
      <c r="B90" s="30" t="s">
        <v>162</v>
      </c>
      <c r="C90" s="12">
        <v>5.4320000000000004</v>
      </c>
      <c r="D90" s="12">
        <v>6.0220000000000002</v>
      </c>
      <c r="F90" s="32">
        <v>-25</v>
      </c>
      <c r="G90" s="13">
        <v>-14</v>
      </c>
      <c r="H90" s="13">
        <v>-1</v>
      </c>
      <c r="I90" s="13">
        <v>5</v>
      </c>
      <c r="J90" s="13">
        <v>14</v>
      </c>
      <c r="K90" s="13">
        <v>25</v>
      </c>
      <c r="L90" s="13">
        <v>36</v>
      </c>
      <c r="N90" s="13" t="s">
        <v>186</v>
      </c>
      <c r="O90" s="12">
        <v>7.8849999999999998</v>
      </c>
      <c r="P90" s="12">
        <v>7.5030000000000001</v>
      </c>
      <c r="R90" s="32">
        <v>-5</v>
      </c>
      <c r="S90" s="32">
        <v>0</v>
      </c>
      <c r="T90" s="32">
        <v>2</v>
      </c>
      <c r="U90" s="32">
        <v>5</v>
      </c>
      <c r="V90" s="32">
        <v>10</v>
      </c>
      <c r="W90" s="32">
        <v>20</v>
      </c>
      <c r="X90" s="32">
        <v>30</v>
      </c>
    </row>
    <row r="91" spans="1:24" x14ac:dyDescent="0.25">
      <c r="A91" s="1">
        <v>45352</v>
      </c>
      <c r="B91" s="30" t="s">
        <v>162</v>
      </c>
      <c r="C91" s="12">
        <v>5.7519999999999998</v>
      </c>
      <c r="D91" s="12">
        <v>6.0220000000000002</v>
      </c>
      <c r="F91" s="32">
        <v>-23</v>
      </c>
      <c r="G91" s="13">
        <v>-15</v>
      </c>
      <c r="H91" s="13">
        <v>-4</v>
      </c>
      <c r="I91" s="13">
        <v>5</v>
      </c>
      <c r="J91" s="13">
        <v>14</v>
      </c>
      <c r="K91" s="13">
        <v>26</v>
      </c>
      <c r="L91" s="13">
        <v>44</v>
      </c>
      <c r="N91" s="13" t="s">
        <v>186</v>
      </c>
      <c r="O91" s="12">
        <v>7.3920000000000003</v>
      </c>
      <c r="P91" s="12">
        <v>7.5030000000000001</v>
      </c>
      <c r="R91" s="32">
        <v>-10</v>
      </c>
      <c r="S91" s="32">
        <v>-3</v>
      </c>
      <c r="T91" s="32">
        <v>1</v>
      </c>
      <c r="U91" s="32">
        <v>5</v>
      </c>
      <c r="V91" s="32">
        <v>10</v>
      </c>
      <c r="W91" s="32">
        <v>20</v>
      </c>
      <c r="X91" s="32">
        <v>30</v>
      </c>
    </row>
    <row r="92" spans="1:24" x14ac:dyDescent="0.25">
      <c r="A92" s="1">
        <v>45383</v>
      </c>
      <c r="B92" s="30" t="s">
        <v>162</v>
      </c>
      <c r="C92" s="12">
        <v>6.8869999999999996</v>
      </c>
      <c r="D92" s="12">
        <v>6.0220000000000002</v>
      </c>
      <c r="F92" s="13">
        <v>-27</v>
      </c>
      <c r="G92" s="13">
        <v>-14</v>
      </c>
      <c r="H92" s="13">
        <v>-4</v>
      </c>
      <c r="I92" s="13">
        <v>5</v>
      </c>
      <c r="J92" s="13">
        <v>12</v>
      </c>
      <c r="K92" s="13">
        <v>32</v>
      </c>
      <c r="L92" s="13">
        <v>53</v>
      </c>
      <c r="N92" s="13" t="s">
        <v>186</v>
      </c>
      <c r="O92" s="12">
        <v>7.2320000000000002</v>
      </c>
      <c r="P92" s="12">
        <v>7.5030000000000001</v>
      </c>
      <c r="R92" s="32">
        <v>-5</v>
      </c>
      <c r="S92" s="32">
        <v>-2</v>
      </c>
      <c r="T92" s="32">
        <v>2</v>
      </c>
      <c r="U92" s="32">
        <v>5</v>
      </c>
      <c r="V92" s="32">
        <v>10</v>
      </c>
      <c r="W92" s="32">
        <v>20</v>
      </c>
      <c r="X92" s="32">
        <v>29</v>
      </c>
    </row>
    <row r="93" spans="1:24" x14ac:dyDescent="0.25">
      <c r="A93" s="1">
        <v>45413</v>
      </c>
      <c r="B93" s="30" t="s">
        <v>165</v>
      </c>
      <c r="C93" s="12">
        <v>4.3490000000000002</v>
      </c>
      <c r="D93" s="12">
        <v>4.8529999999999998</v>
      </c>
      <c r="F93" s="13">
        <v>-22</v>
      </c>
      <c r="G93" s="13">
        <v>-16</v>
      </c>
      <c r="H93" s="13">
        <v>-4</v>
      </c>
      <c r="I93" s="13">
        <v>5</v>
      </c>
      <c r="J93" s="32">
        <v>13</v>
      </c>
      <c r="K93" s="32">
        <v>22</v>
      </c>
      <c r="L93" s="32">
        <v>31</v>
      </c>
      <c r="M93" s="43"/>
      <c r="N93" s="32" t="s">
        <v>189</v>
      </c>
      <c r="O93" s="12">
        <v>7.1989999999999998</v>
      </c>
      <c r="P93" s="12">
        <v>6.5979999999999999</v>
      </c>
      <c r="R93" s="32">
        <v>-5</v>
      </c>
      <c r="S93" s="32">
        <v>-1</v>
      </c>
      <c r="T93" s="32">
        <v>2</v>
      </c>
      <c r="U93" s="32">
        <v>5</v>
      </c>
      <c r="V93" s="32">
        <v>10</v>
      </c>
      <c r="W93" s="32">
        <v>20</v>
      </c>
      <c r="X93" s="32">
        <v>25</v>
      </c>
    </row>
    <row r="94" spans="1:24" x14ac:dyDescent="0.25">
      <c r="A94" s="1">
        <v>45444</v>
      </c>
      <c r="B94" s="30" t="s">
        <v>165</v>
      </c>
      <c r="C94" s="12">
        <v>5.4429999999999996</v>
      </c>
      <c r="D94" s="12">
        <v>4.8529999999999998</v>
      </c>
      <c r="F94" s="13">
        <v>-22</v>
      </c>
      <c r="G94" s="13">
        <v>-15</v>
      </c>
      <c r="H94" s="13">
        <v>-3</v>
      </c>
      <c r="I94" s="13">
        <v>4</v>
      </c>
      <c r="J94" s="32">
        <v>15</v>
      </c>
      <c r="K94" s="32">
        <v>26</v>
      </c>
      <c r="L94" s="32">
        <v>39</v>
      </c>
      <c r="M94" s="43"/>
      <c r="N94" s="32" t="s">
        <v>189</v>
      </c>
      <c r="O94" s="12">
        <v>6.7649999999999997</v>
      </c>
      <c r="P94" s="12">
        <v>6.5979999999999999</v>
      </c>
      <c r="R94" s="32">
        <v>-8</v>
      </c>
      <c r="S94" s="32">
        <v>-1</v>
      </c>
      <c r="T94" s="32">
        <v>2</v>
      </c>
      <c r="U94" s="32">
        <v>5</v>
      </c>
      <c r="V94" s="32">
        <v>10</v>
      </c>
      <c r="W94" s="32">
        <v>20</v>
      </c>
      <c r="X94" s="32">
        <v>25</v>
      </c>
    </row>
    <row r="95" spans="1:24" x14ac:dyDescent="0.25">
      <c r="A95" s="1">
        <v>45474</v>
      </c>
      <c r="B95" s="30" t="s">
        <v>165</v>
      </c>
      <c r="C95" s="12">
        <v>4.79</v>
      </c>
      <c r="D95" s="12">
        <v>4.8529999999999998</v>
      </c>
      <c r="F95" s="13">
        <v>-27</v>
      </c>
      <c r="G95" s="13">
        <v>-17</v>
      </c>
      <c r="H95" s="13">
        <v>-4</v>
      </c>
      <c r="I95" s="13">
        <v>5</v>
      </c>
      <c r="J95" s="32">
        <v>13</v>
      </c>
      <c r="K95" s="32">
        <v>26</v>
      </c>
      <c r="L95" s="32">
        <v>39</v>
      </c>
      <c r="M95" s="43"/>
      <c r="N95" s="32" t="s">
        <v>189</v>
      </c>
      <c r="O95" s="12">
        <v>5.83</v>
      </c>
      <c r="P95" s="12">
        <v>6.5979999999999999</v>
      </c>
      <c r="Q95" s="12"/>
      <c r="R95" s="32">
        <v>-8</v>
      </c>
      <c r="S95" s="32">
        <v>-2</v>
      </c>
      <c r="T95" s="32">
        <v>2</v>
      </c>
      <c r="U95" s="32">
        <v>5</v>
      </c>
      <c r="V95" s="32">
        <v>9</v>
      </c>
      <c r="W95" s="32">
        <v>17</v>
      </c>
      <c r="X95" s="32">
        <v>25</v>
      </c>
    </row>
    <row r="96" spans="1:24" x14ac:dyDescent="0.25">
      <c r="A96" s="1">
        <v>45505</v>
      </c>
      <c r="B96" s="30" t="s">
        <v>183</v>
      </c>
      <c r="C96" s="12">
        <v>5.5609999999999999</v>
      </c>
      <c r="D96" s="12">
        <v>4.8310000000000004</v>
      </c>
      <c r="F96" s="13">
        <v>-20</v>
      </c>
      <c r="G96" s="13">
        <v>-11</v>
      </c>
      <c r="H96" s="13">
        <v>-3</v>
      </c>
      <c r="I96" s="13">
        <v>5</v>
      </c>
      <c r="J96" s="32">
        <v>11</v>
      </c>
      <c r="K96" s="32">
        <v>24</v>
      </c>
      <c r="L96" s="32">
        <v>41</v>
      </c>
      <c r="M96" s="43"/>
      <c r="N96" s="32" t="s">
        <v>190</v>
      </c>
      <c r="O96" s="12">
        <v>5.8220000000000001</v>
      </c>
      <c r="P96" s="12">
        <v>6.016</v>
      </c>
      <c r="Q96" s="12"/>
      <c r="R96" s="32">
        <v>-5</v>
      </c>
      <c r="S96" s="32">
        <v>-1</v>
      </c>
      <c r="T96" s="32">
        <v>2</v>
      </c>
      <c r="U96" s="32">
        <v>5</v>
      </c>
      <c r="V96" s="32">
        <v>9</v>
      </c>
      <c r="W96" s="32">
        <v>15</v>
      </c>
      <c r="X96" s="32">
        <v>20</v>
      </c>
    </row>
    <row r="97" spans="1:24" x14ac:dyDescent="0.25">
      <c r="A97" s="1">
        <v>45536</v>
      </c>
      <c r="B97" s="30" t="s">
        <v>183</v>
      </c>
      <c r="C97" s="12">
        <v>4.5389999999999997</v>
      </c>
      <c r="D97" s="12">
        <v>4.8310000000000004</v>
      </c>
      <c r="F97" s="13">
        <v>-21</v>
      </c>
      <c r="G97" s="13">
        <v>-13</v>
      </c>
      <c r="H97" s="13">
        <v>-3</v>
      </c>
      <c r="I97" s="13">
        <v>4</v>
      </c>
      <c r="J97" s="32">
        <v>11</v>
      </c>
      <c r="K97" s="32">
        <v>21</v>
      </c>
      <c r="L97" s="32">
        <v>35</v>
      </c>
      <c r="M97" s="43"/>
      <c r="N97" s="32" t="s">
        <v>190</v>
      </c>
      <c r="O97" s="12">
        <v>6.7939999999999996</v>
      </c>
      <c r="P97" s="12">
        <v>6.016</v>
      </c>
      <c r="Q97" s="12"/>
      <c r="R97" s="32">
        <v>-7</v>
      </c>
      <c r="S97" s="32">
        <v>-3</v>
      </c>
      <c r="T97" s="32">
        <v>1</v>
      </c>
      <c r="U97" s="32">
        <v>5</v>
      </c>
      <c r="V97" s="32">
        <v>10</v>
      </c>
      <c r="W97" s="32">
        <v>20</v>
      </c>
      <c r="X97" s="32">
        <v>25</v>
      </c>
    </row>
    <row r="98" spans="1:24" x14ac:dyDescent="0.25">
      <c r="A98" s="1">
        <v>45566</v>
      </c>
      <c r="B98" s="13" t="s">
        <v>183</v>
      </c>
      <c r="C98" s="12">
        <v>4.4109999999999996</v>
      </c>
      <c r="D98" s="12">
        <v>4.8310000000000004</v>
      </c>
      <c r="F98" s="13">
        <v>-22</v>
      </c>
      <c r="G98" s="13">
        <v>-12</v>
      </c>
      <c r="H98" s="13">
        <v>-4</v>
      </c>
      <c r="I98" s="13">
        <v>4</v>
      </c>
      <c r="J98" s="32">
        <v>10</v>
      </c>
      <c r="K98" s="32">
        <v>21</v>
      </c>
      <c r="L98" s="32">
        <v>38</v>
      </c>
      <c r="M98" s="43"/>
      <c r="N98" s="32" t="s">
        <v>190</v>
      </c>
      <c r="O98" s="12">
        <v>5.431</v>
      </c>
      <c r="P98" s="12">
        <v>6.016</v>
      </c>
      <c r="R98" s="32">
        <v>-10</v>
      </c>
      <c r="S98" s="32">
        <v>-4</v>
      </c>
      <c r="T98" s="32">
        <v>1</v>
      </c>
      <c r="U98" s="32">
        <v>4</v>
      </c>
      <c r="V98" s="32">
        <v>9</v>
      </c>
      <c r="W98" s="32">
        <v>15</v>
      </c>
      <c r="X98" s="32">
        <v>20</v>
      </c>
    </row>
    <row r="99" spans="1:24" x14ac:dyDescent="0.25">
      <c r="A99" s="1">
        <v>45597</v>
      </c>
      <c r="B99" s="30" t="s">
        <v>184</v>
      </c>
      <c r="C99" s="12">
        <v>3.9209999999999998</v>
      </c>
      <c r="D99" s="12">
        <v>5.4370000000000003</v>
      </c>
      <c r="F99" s="13">
        <v>-21</v>
      </c>
      <c r="G99" s="13">
        <v>-12</v>
      </c>
      <c r="H99" s="13">
        <v>-3</v>
      </c>
      <c r="I99" s="13">
        <v>5</v>
      </c>
      <c r="J99" s="32">
        <v>10</v>
      </c>
      <c r="K99" s="32">
        <v>19</v>
      </c>
      <c r="L99" s="32">
        <v>24</v>
      </c>
      <c r="M99" s="43"/>
      <c r="N99" s="32" t="s">
        <v>192</v>
      </c>
      <c r="O99" s="12">
        <v>6.2619999999999996</v>
      </c>
      <c r="P99" s="12">
        <v>6.3789999999999996</v>
      </c>
      <c r="Q99" s="32"/>
      <c r="R99" s="32">
        <v>-5</v>
      </c>
      <c r="S99" s="32">
        <v>0</v>
      </c>
      <c r="T99" s="32">
        <v>2</v>
      </c>
      <c r="U99" s="32">
        <v>5</v>
      </c>
      <c r="V99" s="32">
        <v>10</v>
      </c>
      <c r="W99" s="32">
        <v>15</v>
      </c>
      <c r="X99" s="32">
        <v>25</v>
      </c>
    </row>
    <row r="100" spans="1:24" x14ac:dyDescent="0.25">
      <c r="A100" s="1">
        <v>45627</v>
      </c>
      <c r="B100" s="30" t="s">
        <v>184</v>
      </c>
      <c r="C100" s="12">
        <v>5.3739999999999997</v>
      </c>
      <c r="D100" s="12">
        <v>5.4370000000000003</v>
      </c>
      <c r="F100" s="13">
        <v>-20</v>
      </c>
      <c r="G100" s="13">
        <v>-10</v>
      </c>
      <c r="H100" s="13">
        <v>-2</v>
      </c>
      <c r="I100" s="13">
        <v>5</v>
      </c>
      <c r="J100" s="32">
        <v>10</v>
      </c>
      <c r="K100" s="32">
        <v>21</v>
      </c>
      <c r="L100" s="32">
        <v>35</v>
      </c>
      <c r="M100" s="43"/>
      <c r="N100" s="32" t="s">
        <v>192</v>
      </c>
      <c r="O100" s="12">
        <v>6.77</v>
      </c>
      <c r="P100" s="12">
        <v>6.3789999999999996</v>
      </c>
      <c r="Q100" s="32"/>
      <c r="R100" s="32">
        <v>-5</v>
      </c>
      <c r="S100" s="32">
        <v>0</v>
      </c>
      <c r="T100" s="32">
        <v>2</v>
      </c>
      <c r="U100" s="32">
        <v>5</v>
      </c>
      <c r="V100" s="32">
        <v>10</v>
      </c>
      <c r="W100" s="32">
        <v>15</v>
      </c>
      <c r="X100" s="32">
        <v>25</v>
      </c>
    </row>
    <row r="101" spans="1:24" x14ac:dyDescent="0.25">
      <c r="A101" s="1">
        <v>45658</v>
      </c>
      <c r="B101" s="13" t="s">
        <v>184</v>
      </c>
      <c r="C101" s="12">
        <v>6.9809999999999999</v>
      </c>
      <c r="D101" s="12">
        <v>5.4370000000000003</v>
      </c>
      <c r="F101" s="32">
        <v>-20</v>
      </c>
      <c r="G101" s="32">
        <v>-11</v>
      </c>
      <c r="H101" s="32">
        <v>-1</v>
      </c>
      <c r="I101" s="32">
        <v>5</v>
      </c>
      <c r="J101" s="32">
        <v>14</v>
      </c>
      <c r="K101" s="32">
        <v>27</v>
      </c>
      <c r="L101" s="32">
        <v>40</v>
      </c>
      <c r="M101" s="43"/>
      <c r="N101" s="13" t="s">
        <v>192</v>
      </c>
      <c r="O101" s="12">
        <v>6.1070000000000002</v>
      </c>
      <c r="P101" s="12">
        <v>6.3789999999999996</v>
      </c>
      <c r="Q101" s="12"/>
      <c r="R101" s="32">
        <v>-10</v>
      </c>
      <c r="S101" s="32">
        <v>-4</v>
      </c>
      <c r="T101" s="32">
        <v>1</v>
      </c>
      <c r="U101" s="32">
        <v>5</v>
      </c>
      <c r="V101" s="32">
        <v>10</v>
      </c>
      <c r="W101" s="32">
        <v>18</v>
      </c>
      <c r="X101" s="32">
        <v>25</v>
      </c>
    </row>
    <row r="102" spans="1:24" x14ac:dyDescent="0.25">
      <c r="A102" s="1">
        <v>45689</v>
      </c>
      <c r="B102" s="13" t="s">
        <v>186</v>
      </c>
      <c r="C102" s="12">
        <v>5.9619999999999997</v>
      </c>
      <c r="D102" s="12">
        <v>5.6050000000000004</v>
      </c>
      <c r="F102" s="32">
        <v>-18</v>
      </c>
      <c r="G102" s="32">
        <v>-10</v>
      </c>
      <c r="H102" s="32">
        <v>-1</v>
      </c>
      <c r="I102" s="32">
        <v>5</v>
      </c>
      <c r="J102" s="32">
        <v>11</v>
      </c>
      <c r="K102" s="32">
        <v>24</v>
      </c>
      <c r="L102" s="32">
        <v>35</v>
      </c>
      <c r="M102" s="43"/>
      <c r="N102" s="13" t="s">
        <v>216</v>
      </c>
      <c r="O102" s="12">
        <v>6.4320000000000004</v>
      </c>
      <c r="P102" s="12">
        <v>6.0419999999999998</v>
      </c>
      <c r="Q102" s="12"/>
      <c r="R102" s="32">
        <v>-10</v>
      </c>
      <c r="S102" s="32">
        <v>-2</v>
      </c>
      <c r="T102" s="32">
        <v>1</v>
      </c>
      <c r="U102" s="32">
        <v>5</v>
      </c>
      <c r="V102" s="32">
        <v>10</v>
      </c>
      <c r="W102" s="32">
        <v>20</v>
      </c>
      <c r="X102" s="32">
        <v>27</v>
      </c>
    </row>
    <row r="103" spans="1:24" x14ac:dyDescent="0.25">
      <c r="A103" s="1">
        <v>45717</v>
      </c>
      <c r="B103" s="13" t="s">
        <v>186</v>
      </c>
      <c r="C103" s="12">
        <v>3.9740000000000002</v>
      </c>
      <c r="D103" s="12">
        <v>5.6050000000000004</v>
      </c>
      <c r="F103" s="32">
        <v>-24</v>
      </c>
      <c r="G103" s="32">
        <v>-11</v>
      </c>
      <c r="H103" s="32">
        <v>-3</v>
      </c>
      <c r="I103" s="32">
        <v>5</v>
      </c>
      <c r="J103" s="32">
        <v>10</v>
      </c>
      <c r="K103" s="32">
        <v>20</v>
      </c>
      <c r="L103" s="32">
        <v>29</v>
      </c>
      <c r="M103" s="43"/>
      <c r="N103" s="13" t="s">
        <v>216</v>
      </c>
      <c r="O103" s="12">
        <v>5.8330000000000002</v>
      </c>
      <c r="P103" s="12">
        <v>6.0419999999999998</v>
      </c>
      <c r="Q103" s="12"/>
      <c r="R103" s="32">
        <v>-7</v>
      </c>
      <c r="S103" s="32">
        <v>-3</v>
      </c>
      <c r="T103" s="32">
        <v>1</v>
      </c>
      <c r="U103" s="32">
        <v>5</v>
      </c>
      <c r="V103" s="32">
        <v>10</v>
      </c>
      <c r="W103" s="32">
        <v>15</v>
      </c>
      <c r="X103" s="32">
        <v>20</v>
      </c>
    </row>
    <row r="104" spans="1:24" x14ac:dyDescent="0.25">
      <c r="A104" s="1">
        <v>45748</v>
      </c>
      <c r="B104" s="13" t="s">
        <v>186</v>
      </c>
      <c r="C104" s="12">
        <v>6.9740000000000002</v>
      </c>
      <c r="D104" s="12">
        <v>5.6050000000000004</v>
      </c>
      <c r="F104" s="32">
        <v>-17</v>
      </c>
      <c r="G104" s="32">
        <v>-9</v>
      </c>
      <c r="H104" s="32">
        <v>0</v>
      </c>
      <c r="I104" s="32">
        <v>5</v>
      </c>
      <c r="J104" s="32">
        <v>14</v>
      </c>
      <c r="K104" s="32">
        <v>25</v>
      </c>
      <c r="L104" s="32">
        <v>39</v>
      </c>
      <c r="M104" s="43"/>
      <c r="N104" s="13" t="s">
        <v>216</v>
      </c>
      <c r="O104" s="12">
        <v>5.86</v>
      </c>
      <c r="P104" s="12">
        <v>6.0419999999999998</v>
      </c>
      <c r="Q104" s="12"/>
      <c r="R104" s="32">
        <v>-10</v>
      </c>
      <c r="S104" s="32">
        <v>-2</v>
      </c>
      <c r="T104" s="32">
        <v>1</v>
      </c>
      <c r="U104" s="32">
        <v>5</v>
      </c>
      <c r="V104" s="32">
        <v>10</v>
      </c>
      <c r="W104" s="32">
        <v>18</v>
      </c>
      <c r="X104" s="32">
        <v>23</v>
      </c>
    </row>
    <row r="105" spans="1:24" x14ac:dyDescent="0.25">
      <c r="A105" s="1">
        <v>45778</v>
      </c>
      <c r="B105" s="13" t="s">
        <v>189</v>
      </c>
      <c r="C105" s="12">
        <v>4.5739999999999998</v>
      </c>
      <c r="D105" s="12">
        <v>4.0289999999999999</v>
      </c>
      <c r="F105" s="13">
        <v>-25</v>
      </c>
      <c r="G105" s="13">
        <v>-13</v>
      </c>
      <c r="H105" s="13">
        <v>-1</v>
      </c>
      <c r="I105" s="13">
        <v>5</v>
      </c>
      <c r="J105" s="32">
        <v>10</v>
      </c>
      <c r="K105" s="32">
        <v>21</v>
      </c>
      <c r="L105" s="32">
        <v>32</v>
      </c>
      <c r="M105" s="43"/>
      <c r="N105" s="32" t="s">
        <v>232</v>
      </c>
      <c r="O105" s="12">
        <v>6.0670000000000002</v>
      </c>
      <c r="P105" s="12">
        <v>5.4649999999999999</v>
      </c>
      <c r="R105" s="13">
        <v>-10</v>
      </c>
      <c r="S105" s="13">
        <v>-5</v>
      </c>
      <c r="T105" s="13">
        <v>0</v>
      </c>
      <c r="U105" s="13">
        <v>5</v>
      </c>
      <c r="V105" s="13">
        <v>10</v>
      </c>
      <c r="W105" s="13">
        <v>20</v>
      </c>
      <c r="X105" s="13">
        <v>25</v>
      </c>
    </row>
    <row r="106" spans="1:24" x14ac:dyDescent="0.25">
      <c r="A106" s="1">
        <v>45809</v>
      </c>
      <c r="B106" s="13" t="s">
        <v>189</v>
      </c>
      <c r="C106" s="12">
        <v>3.0950000000000002</v>
      </c>
      <c r="D106" s="12">
        <v>4.0289999999999999</v>
      </c>
      <c r="F106" s="13">
        <v>-25</v>
      </c>
      <c r="G106" s="13">
        <v>-16</v>
      </c>
      <c r="H106" s="13">
        <v>-6</v>
      </c>
      <c r="I106" s="13">
        <v>4</v>
      </c>
      <c r="J106" s="32">
        <v>11</v>
      </c>
      <c r="K106" s="32">
        <v>22</v>
      </c>
      <c r="L106" s="32">
        <v>35</v>
      </c>
      <c r="M106" s="43"/>
      <c r="N106" s="32" t="s">
        <v>232</v>
      </c>
      <c r="O106" s="12">
        <v>5.3380000000000001</v>
      </c>
      <c r="P106" s="12">
        <v>5.4649999999999999</v>
      </c>
      <c r="R106" s="13">
        <v>-10</v>
      </c>
      <c r="S106" s="13">
        <v>-5</v>
      </c>
      <c r="T106" s="13">
        <v>1</v>
      </c>
      <c r="U106" s="13">
        <v>5</v>
      </c>
      <c r="V106" s="13">
        <v>9</v>
      </c>
      <c r="W106" s="13">
        <v>15</v>
      </c>
      <c r="X106" s="13">
        <v>20</v>
      </c>
    </row>
    <row r="107" spans="1:24" x14ac:dyDescent="0.25">
      <c r="A107" s="1">
        <v>45839</v>
      </c>
      <c r="B107" s="13" t="s">
        <v>189</v>
      </c>
      <c r="C107" s="12">
        <v>4.4219999999999997</v>
      </c>
      <c r="D107" s="12">
        <v>4.0289999999999999</v>
      </c>
      <c r="F107" s="13">
        <v>-21</v>
      </c>
      <c r="G107" s="13">
        <v>-12</v>
      </c>
      <c r="H107" s="13">
        <v>-4</v>
      </c>
      <c r="I107" s="13">
        <v>5</v>
      </c>
      <c r="J107" s="32">
        <v>10</v>
      </c>
      <c r="K107" s="32">
        <v>22</v>
      </c>
      <c r="L107" s="32">
        <v>32</v>
      </c>
      <c r="M107" s="43"/>
      <c r="N107" s="32" t="s">
        <v>232</v>
      </c>
      <c r="O107" s="12">
        <v>4.9889999999999999</v>
      </c>
      <c r="P107" s="12">
        <v>5.4649999999999999</v>
      </c>
      <c r="R107" s="13">
        <v>-10</v>
      </c>
      <c r="S107" s="13">
        <v>-5</v>
      </c>
      <c r="T107" s="13">
        <v>0</v>
      </c>
      <c r="U107" s="13">
        <v>4</v>
      </c>
      <c r="V107" s="13">
        <v>9</v>
      </c>
      <c r="W107" s="13">
        <v>15</v>
      </c>
      <c r="X107" s="13">
        <v>20</v>
      </c>
    </row>
    <row r="108" spans="1:24" x14ac:dyDescent="0.25">
      <c r="A108" s="1">
        <v>45870</v>
      </c>
      <c r="B108" s="32" t="s">
        <v>190</v>
      </c>
      <c r="C108" s="12">
        <v>4.8070000000000004</v>
      </c>
      <c r="D108" s="12">
        <v>4.4720000000000004</v>
      </c>
      <c r="F108" s="13">
        <v>-23</v>
      </c>
      <c r="G108" s="13">
        <v>-13</v>
      </c>
      <c r="H108" s="13">
        <v>-1</v>
      </c>
      <c r="I108" s="13">
        <v>4</v>
      </c>
      <c r="J108" s="32">
        <v>11</v>
      </c>
      <c r="K108" s="32">
        <v>21</v>
      </c>
      <c r="L108" s="32">
        <v>30</v>
      </c>
      <c r="M108" s="43"/>
      <c r="N108" s="32" t="s">
        <v>252</v>
      </c>
      <c r="O108" s="12">
        <v>5.6020000000000003</v>
      </c>
      <c r="P108" s="12">
        <v>5.4980000000000002</v>
      </c>
      <c r="R108" s="13">
        <v>-6</v>
      </c>
      <c r="S108" s="13">
        <v>-2</v>
      </c>
      <c r="T108" s="13">
        <v>1</v>
      </c>
      <c r="U108" s="13">
        <v>4</v>
      </c>
      <c r="V108" s="13">
        <v>9</v>
      </c>
      <c r="W108" s="13">
        <v>15</v>
      </c>
      <c r="X108" s="13">
        <v>22</v>
      </c>
    </row>
    <row r="109" spans="1:24" x14ac:dyDescent="0.25">
      <c r="A109" s="1">
        <v>45901</v>
      </c>
      <c r="B109" s="32" t="s">
        <v>190</v>
      </c>
      <c r="C109" s="12">
        <v>4.1319999999999997</v>
      </c>
      <c r="D109" s="12">
        <v>4.4720000000000004</v>
      </c>
      <c r="F109" s="13">
        <v>-20</v>
      </c>
      <c r="G109" s="13">
        <v>-14</v>
      </c>
      <c r="H109" s="13">
        <v>-3</v>
      </c>
      <c r="I109" s="13">
        <v>3</v>
      </c>
      <c r="J109" s="32">
        <v>10</v>
      </c>
      <c r="K109" s="32">
        <v>22</v>
      </c>
      <c r="L109" s="32">
        <v>30</v>
      </c>
      <c r="M109" s="43"/>
      <c r="N109" s="32" t="s">
        <v>252</v>
      </c>
      <c r="O109" s="12">
        <v>5.3929999999999998</v>
      </c>
      <c r="P109" s="12">
        <v>5.4980000000000002</v>
      </c>
      <c r="R109" s="13">
        <v>-5</v>
      </c>
      <c r="S109" s="13">
        <v>-2</v>
      </c>
      <c r="T109" s="13">
        <v>1</v>
      </c>
      <c r="U109" s="13">
        <v>4</v>
      </c>
      <c r="V109" s="13">
        <v>8</v>
      </c>
      <c r="W109" s="13">
        <v>15</v>
      </c>
      <c r="X109" s="13">
        <v>20</v>
      </c>
    </row>
    <row r="110" spans="1:24" ht="6" customHeight="1" x14ac:dyDescent="0.25"/>
    <row r="111" spans="1:24" x14ac:dyDescent="0.25">
      <c r="A111" t="s">
        <v>7</v>
      </c>
    </row>
    <row r="112" spans="1:24" ht="6.6" customHeight="1" x14ac:dyDescent="0.25"/>
    <row r="113" spans="1:24" x14ac:dyDescent="0.25">
      <c r="A113" s="3" t="s">
        <v>5</v>
      </c>
    </row>
    <row r="114" spans="1:24" ht="6" customHeight="1" x14ac:dyDescent="0.25"/>
    <row r="115" spans="1:24" x14ac:dyDescent="0.25">
      <c r="A115" t="s">
        <v>59</v>
      </c>
    </row>
    <row r="116" spans="1:24" ht="7.35" customHeight="1" x14ac:dyDescent="0.25"/>
    <row r="117" spans="1:24" x14ac:dyDescent="0.25">
      <c r="A117" t="s">
        <v>58</v>
      </c>
    </row>
    <row r="119" spans="1:24" x14ac:dyDescent="0.25">
      <c r="A119" t="s">
        <v>57</v>
      </c>
      <c r="R119" s="43"/>
      <c r="S119" s="43"/>
      <c r="T119" s="43"/>
      <c r="U119" s="43"/>
      <c r="V119" s="43"/>
      <c r="W119" s="43"/>
      <c r="X119" s="43"/>
    </row>
    <row r="120" spans="1:24" x14ac:dyDescent="0.25">
      <c r="J120" s="31"/>
      <c r="K120" s="31"/>
      <c r="L120" s="31"/>
      <c r="R120" s="43"/>
      <c r="S120" s="43"/>
      <c r="T120" s="43"/>
      <c r="U120" s="43"/>
      <c r="V120" s="43"/>
      <c r="W120" s="43"/>
      <c r="X120" s="43"/>
    </row>
    <row r="121" spans="1:24" x14ac:dyDescent="0.25">
      <c r="A121" s="4" t="s">
        <v>93</v>
      </c>
      <c r="J121" s="43"/>
      <c r="K121"/>
      <c r="L121"/>
      <c r="N121"/>
    </row>
    <row r="122" spans="1:24" x14ac:dyDescent="0.25">
      <c r="I122"/>
      <c r="J122"/>
      <c r="K122"/>
      <c r="L122"/>
      <c r="N122"/>
    </row>
    <row r="123" spans="1:24" x14ac:dyDescent="0.25">
      <c r="I123"/>
      <c r="J123"/>
      <c r="K123"/>
      <c r="L123"/>
      <c r="N123"/>
    </row>
    <row r="124" spans="1:24" x14ac:dyDescent="0.25">
      <c r="L124"/>
      <c r="N124"/>
    </row>
    <row r="125" spans="1:24" x14ac:dyDescent="0.25">
      <c r="L125"/>
      <c r="N125"/>
    </row>
    <row r="126" spans="1:24" x14ac:dyDescent="0.25">
      <c r="L126"/>
      <c r="N126"/>
    </row>
    <row r="127" spans="1:24" x14ac:dyDescent="0.25">
      <c r="L127"/>
      <c r="N127"/>
    </row>
    <row r="128" spans="1:24" x14ac:dyDescent="0.25">
      <c r="L128"/>
      <c r="N128"/>
    </row>
    <row r="129" spans="2:15" x14ac:dyDescent="0.25">
      <c r="L129"/>
      <c r="N129"/>
    </row>
    <row r="130" spans="2:15" x14ac:dyDescent="0.25">
      <c r="L130"/>
      <c r="N130"/>
    </row>
    <row r="131" spans="2:15" x14ac:dyDescent="0.25">
      <c r="L131"/>
      <c r="N131"/>
      <c r="O131"/>
    </row>
    <row r="132" spans="2:15" x14ac:dyDescent="0.25">
      <c r="B132" s="12"/>
      <c r="O132" s="43"/>
    </row>
    <row r="133" spans="2:15" x14ac:dyDescent="0.25">
      <c r="B133" s="12"/>
    </row>
    <row r="134" spans="2:15" x14ac:dyDescent="0.25">
      <c r="B134" s="12"/>
    </row>
    <row r="135" spans="2:15" x14ac:dyDescent="0.25">
      <c r="B135" s="12"/>
    </row>
    <row r="136" spans="2:15" x14ac:dyDescent="0.25">
      <c r="B136" s="12"/>
    </row>
    <row r="137" spans="2:15" x14ac:dyDescent="0.25">
      <c r="B137" s="12"/>
    </row>
    <row r="138" spans="2:15" x14ac:dyDescent="0.25">
      <c r="B138" s="12"/>
    </row>
    <row r="139" spans="2:15" x14ac:dyDescent="0.25">
      <c r="B139" s="12"/>
    </row>
    <row r="140" spans="2:15" x14ac:dyDescent="0.25">
      <c r="B140" s="12"/>
    </row>
    <row r="141" spans="2:15" x14ac:dyDescent="0.25">
      <c r="B141" s="12"/>
    </row>
    <row r="142" spans="2:15" x14ac:dyDescent="0.25">
      <c r="B142" s="12"/>
    </row>
    <row r="143" spans="2:15" x14ac:dyDescent="0.25">
      <c r="B143" s="12"/>
    </row>
    <row r="144" spans="2:15" x14ac:dyDescent="0.25">
      <c r="B144" s="12"/>
    </row>
    <row r="145" spans="2:2" x14ac:dyDescent="0.25">
      <c r="B145" s="12"/>
    </row>
    <row r="146" spans="2:2" x14ac:dyDescent="0.25">
      <c r="B146" s="12"/>
    </row>
    <row r="147" spans="2:2" x14ac:dyDescent="0.25">
      <c r="B147" s="12"/>
    </row>
    <row r="148" spans="2:2" x14ac:dyDescent="0.25">
      <c r="B148" s="12"/>
    </row>
    <row r="149" spans="2:2" x14ac:dyDescent="0.25">
      <c r="B149" s="12"/>
    </row>
    <row r="150" spans="2:2" x14ac:dyDescent="0.25">
      <c r="B150" s="12"/>
    </row>
    <row r="151" spans="2:2" x14ac:dyDescent="0.25">
      <c r="B151" s="12"/>
    </row>
    <row r="152" spans="2:2" x14ac:dyDescent="0.25">
      <c r="B152" s="12"/>
    </row>
    <row r="153" spans="2:2" x14ac:dyDescent="0.25">
      <c r="B153" s="12"/>
    </row>
    <row r="154" spans="2:2" x14ac:dyDescent="0.25">
      <c r="B154" s="12"/>
    </row>
    <row r="155" spans="2:2" x14ac:dyDescent="0.25">
      <c r="B155" s="12"/>
    </row>
    <row r="156" spans="2:2" x14ac:dyDescent="0.25">
      <c r="B156" s="12"/>
    </row>
    <row r="157" spans="2:2" x14ac:dyDescent="0.25">
      <c r="B157" s="12"/>
    </row>
    <row r="158" spans="2:2" x14ac:dyDescent="0.25">
      <c r="B158" s="12"/>
    </row>
    <row r="159" spans="2:2" x14ac:dyDescent="0.25">
      <c r="B159" s="12"/>
    </row>
    <row r="160" spans="2:2" x14ac:dyDescent="0.25">
      <c r="B160" s="12"/>
    </row>
    <row r="161" spans="2:2" x14ac:dyDescent="0.25">
      <c r="B161" s="12"/>
    </row>
    <row r="162" spans="2:2" x14ac:dyDescent="0.25">
      <c r="B162" s="12"/>
    </row>
    <row r="163" spans="2:2" x14ac:dyDescent="0.25">
      <c r="B163" s="12"/>
    </row>
    <row r="164" spans="2:2" x14ac:dyDescent="0.25">
      <c r="B164" s="12"/>
    </row>
    <row r="165" spans="2:2" x14ac:dyDescent="0.25">
      <c r="B165" s="12"/>
    </row>
    <row r="166" spans="2:2" x14ac:dyDescent="0.25">
      <c r="B166" s="12"/>
    </row>
    <row r="167" spans="2:2" x14ac:dyDescent="0.25">
      <c r="B167" s="12"/>
    </row>
    <row r="168" spans="2:2" x14ac:dyDescent="0.25">
      <c r="B168" s="12"/>
    </row>
    <row r="169" spans="2:2" x14ac:dyDescent="0.25">
      <c r="B169" s="12"/>
    </row>
    <row r="170" spans="2:2" x14ac:dyDescent="0.25">
      <c r="B170" s="12"/>
    </row>
    <row r="171" spans="2:2" x14ac:dyDescent="0.25">
      <c r="B171" s="12"/>
    </row>
    <row r="172" spans="2:2" x14ac:dyDescent="0.25">
      <c r="B172" s="12"/>
    </row>
    <row r="173" spans="2:2" x14ac:dyDescent="0.25">
      <c r="B173" s="12"/>
    </row>
    <row r="174" spans="2:2" x14ac:dyDescent="0.25">
      <c r="B174" s="12"/>
    </row>
    <row r="175" spans="2:2" x14ac:dyDescent="0.25">
      <c r="B175" s="12"/>
    </row>
    <row r="176" spans="2:2" x14ac:dyDescent="0.25">
      <c r="B176" s="12"/>
    </row>
    <row r="177" spans="2:2" x14ac:dyDescent="0.25">
      <c r="B177" s="12"/>
    </row>
    <row r="178" spans="2:2" x14ac:dyDescent="0.25">
      <c r="B178" s="12"/>
    </row>
    <row r="179" spans="2:2" x14ac:dyDescent="0.25">
      <c r="B179" s="12"/>
    </row>
    <row r="180" spans="2:2" x14ac:dyDescent="0.25">
      <c r="B180" s="12"/>
    </row>
    <row r="181" spans="2:2" x14ac:dyDescent="0.25">
      <c r="B181" s="12"/>
    </row>
    <row r="182" spans="2:2" x14ac:dyDescent="0.25">
      <c r="B182" s="12"/>
    </row>
    <row r="183" spans="2:2" x14ac:dyDescent="0.25">
      <c r="B183" s="12"/>
    </row>
    <row r="184" spans="2:2" x14ac:dyDescent="0.25">
      <c r="B184" s="12"/>
    </row>
    <row r="185" spans="2:2" x14ac:dyDescent="0.25">
      <c r="B185" s="12"/>
    </row>
    <row r="186" spans="2:2" x14ac:dyDescent="0.25">
      <c r="B186" s="12"/>
    </row>
    <row r="187" spans="2:2" x14ac:dyDescent="0.25">
      <c r="B187" s="12"/>
    </row>
  </sheetData>
  <mergeCells count="4">
    <mergeCell ref="R3:X3"/>
    <mergeCell ref="F3:L3"/>
    <mergeCell ref="C3:D3"/>
    <mergeCell ref="O3:P3"/>
  </mergeCells>
  <phoneticPr fontId="17" type="noConversion"/>
  <hyperlinks>
    <hyperlink ref="A121" location="Contents!A1" display="Return to Contents" xr:uid="{00000000-0004-0000-0300-000000000000}"/>
  </hyperlinks>
  <pageMargins left="0.7" right="0.7" top="0.75" bottom="0.75" header="0.3" footer="0.3"/>
  <pageSetup paperSize="9" orientation="portrait" horizontalDpi="1200" verticalDpi="1200"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tabColor rgb="FFF8CBAD"/>
  </sheetPr>
  <dimension ref="A1:AG136"/>
  <sheetViews>
    <sheetView zoomScaleNormal="100" workbookViewId="0">
      <pane xSplit="1" ySplit="4" topLeftCell="B83" activePane="bottomRight" state="frozen"/>
      <selection pane="topRight" activeCell="B1" sqref="B1"/>
      <selection pane="bottomLeft" activeCell="A5" sqref="A5"/>
      <selection pane="bottomRight" activeCell="W122" sqref="W122"/>
    </sheetView>
  </sheetViews>
  <sheetFormatPr defaultRowHeight="15" x14ac:dyDescent="0.25"/>
  <cols>
    <col min="1" max="1" width="27" customWidth="1"/>
    <col min="2" max="3" width="18.85546875" style="13" customWidth="1"/>
    <col min="4" max="4" width="4.85546875" style="13" customWidth="1"/>
    <col min="5" max="5" width="14.85546875" style="13" customWidth="1"/>
    <col min="6" max="12" width="14.85546875" customWidth="1"/>
    <col min="13" max="14" width="18.85546875" customWidth="1"/>
    <col min="15" max="15" width="4.85546875" customWidth="1"/>
    <col min="16" max="23" width="14.85546875" customWidth="1"/>
    <col min="24" max="32" width="11.85546875" customWidth="1"/>
  </cols>
  <sheetData>
    <row r="1" spans="1:33" x14ac:dyDescent="0.25">
      <c r="A1" s="10"/>
      <c r="B1" s="3" t="s">
        <v>111</v>
      </c>
      <c r="C1" s="20"/>
      <c r="M1" s="3" t="s">
        <v>120</v>
      </c>
      <c r="X1" t="s">
        <v>199</v>
      </c>
    </row>
    <row r="3" spans="1:33" x14ac:dyDescent="0.25">
      <c r="A3" s="3"/>
      <c r="B3" s="83" t="s">
        <v>112</v>
      </c>
      <c r="C3" s="84"/>
      <c r="D3" s="20"/>
      <c r="E3" s="83" t="s">
        <v>113</v>
      </c>
      <c r="F3" s="84"/>
      <c r="G3" s="84"/>
      <c r="H3" s="84"/>
      <c r="I3" s="84"/>
      <c r="J3" s="84"/>
      <c r="K3" s="84"/>
      <c r="M3" s="83" t="s">
        <v>114</v>
      </c>
      <c r="N3" s="84"/>
      <c r="O3" s="37"/>
      <c r="P3" s="83" t="s">
        <v>121</v>
      </c>
      <c r="Q3" s="83"/>
      <c r="R3" s="83"/>
      <c r="S3" s="83"/>
      <c r="T3" s="83"/>
      <c r="U3" s="83"/>
      <c r="V3" s="83"/>
      <c r="W3" s="20"/>
      <c r="X3" s="85" t="s">
        <v>193</v>
      </c>
      <c r="Y3" s="85"/>
      <c r="Z3" s="85"/>
      <c r="AA3" s="85" t="s">
        <v>194</v>
      </c>
      <c r="AB3" s="85"/>
      <c r="AC3" s="85"/>
      <c r="AD3" s="85" t="s">
        <v>195</v>
      </c>
      <c r="AE3" s="85"/>
      <c r="AF3" s="85"/>
    </row>
    <row r="4" spans="1:33" x14ac:dyDescent="0.25">
      <c r="A4" s="3" t="s">
        <v>122</v>
      </c>
      <c r="B4" s="13" t="s">
        <v>77</v>
      </c>
      <c r="C4" s="13" t="s">
        <v>76</v>
      </c>
      <c r="D4" s="38"/>
      <c r="E4" s="20" t="s">
        <v>70</v>
      </c>
      <c r="F4" s="20" t="s">
        <v>69</v>
      </c>
      <c r="G4" s="20" t="s">
        <v>68</v>
      </c>
      <c r="H4" s="20" t="s">
        <v>67</v>
      </c>
      <c r="I4" s="20" t="s">
        <v>66</v>
      </c>
      <c r="J4" s="20" t="s">
        <v>65</v>
      </c>
      <c r="K4" s="20" t="s">
        <v>64</v>
      </c>
      <c r="M4" s="13" t="s">
        <v>77</v>
      </c>
      <c r="N4" s="13" t="s">
        <v>76</v>
      </c>
      <c r="O4" s="13"/>
      <c r="P4" s="20" t="s">
        <v>70</v>
      </c>
      <c r="Q4" s="20" t="s">
        <v>69</v>
      </c>
      <c r="R4" s="20" t="s">
        <v>68</v>
      </c>
      <c r="S4" s="20" t="s">
        <v>67</v>
      </c>
      <c r="T4" s="20" t="s">
        <v>66</v>
      </c>
      <c r="U4" s="20" t="s">
        <v>65</v>
      </c>
      <c r="V4" s="20" t="s">
        <v>64</v>
      </c>
      <c r="W4" s="20"/>
      <c r="X4" s="3" t="s">
        <v>196</v>
      </c>
      <c r="Y4" s="3" t="s">
        <v>197</v>
      </c>
      <c r="Z4" s="3" t="s">
        <v>198</v>
      </c>
      <c r="AA4" s="3" t="s">
        <v>196</v>
      </c>
      <c r="AB4" s="3" t="s">
        <v>197</v>
      </c>
      <c r="AC4" s="3" t="s">
        <v>198</v>
      </c>
      <c r="AD4" s="3" t="s">
        <v>196</v>
      </c>
      <c r="AE4" s="3" t="s">
        <v>197</v>
      </c>
      <c r="AF4" s="3" t="s">
        <v>198</v>
      </c>
    </row>
    <row r="5" spans="1:33" x14ac:dyDescent="0.25">
      <c r="A5" s="1">
        <v>42736</v>
      </c>
      <c r="B5" s="12">
        <v>3.6960000000000002</v>
      </c>
      <c r="C5" s="12">
        <v>2.7029999999999998</v>
      </c>
      <c r="D5" s="12"/>
      <c r="E5" s="31">
        <v>0</v>
      </c>
      <c r="F5" s="31">
        <v>0</v>
      </c>
      <c r="G5" s="31">
        <v>0</v>
      </c>
      <c r="H5" s="31">
        <v>2</v>
      </c>
      <c r="I5" s="31">
        <v>6</v>
      </c>
      <c r="J5" s="31">
        <v>12</v>
      </c>
      <c r="K5" s="31">
        <v>14</v>
      </c>
      <c r="M5" s="12">
        <v>3.43</v>
      </c>
      <c r="N5" s="12">
        <v>2.992</v>
      </c>
      <c r="O5" s="12"/>
      <c r="P5" s="32">
        <v>-1</v>
      </c>
      <c r="Q5" s="32">
        <v>0</v>
      </c>
      <c r="R5" s="32">
        <v>1</v>
      </c>
      <c r="S5" s="32">
        <v>3</v>
      </c>
      <c r="T5" s="32">
        <v>5</v>
      </c>
      <c r="U5" s="32">
        <v>10</v>
      </c>
      <c r="V5" s="32">
        <v>10</v>
      </c>
      <c r="W5" s="32"/>
      <c r="X5" s="25" t="s">
        <v>14</v>
      </c>
      <c r="Y5" s="25" t="s">
        <v>14</v>
      </c>
      <c r="Z5" s="25" t="s">
        <v>14</v>
      </c>
      <c r="AA5" s="25" t="s">
        <v>14</v>
      </c>
      <c r="AB5" s="25" t="s">
        <v>14</v>
      </c>
      <c r="AC5" s="25" t="s">
        <v>14</v>
      </c>
      <c r="AD5" s="25" t="s">
        <v>14</v>
      </c>
      <c r="AE5" s="25" t="s">
        <v>14</v>
      </c>
      <c r="AF5" s="25" t="s">
        <v>14</v>
      </c>
      <c r="AG5" s="25"/>
    </row>
    <row r="6" spans="1:33" x14ac:dyDescent="0.25">
      <c r="A6" s="1">
        <v>42767</v>
      </c>
      <c r="B6" s="12">
        <v>2.0379999999999998</v>
      </c>
      <c r="C6" s="12">
        <v>2.6930000000000001</v>
      </c>
      <c r="D6" s="12"/>
      <c r="E6" s="31">
        <v>0</v>
      </c>
      <c r="F6" s="31">
        <v>0</v>
      </c>
      <c r="G6" s="31">
        <v>0</v>
      </c>
      <c r="H6" s="31">
        <v>2</v>
      </c>
      <c r="I6" s="31">
        <v>3</v>
      </c>
      <c r="J6" s="31">
        <v>5</v>
      </c>
      <c r="K6" s="31">
        <v>11</v>
      </c>
      <c r="M6" s="12">
        <v>2.7229999999999999</v>
      </c>
      <c r="N6" s="12">
        <v>2.8620000000000001</v>
      </c>
      <c r="O6" s="12"/>
      <c r="P6" s="32">
        <v>0</v>
      </c>
      <c r="Q6" s="32">
        <v>0</v>
      </c>
      <c r="R6" s="32">
        <v>1</v>
      </c>
      <c r="S6" s="32">
        <v>2</v>
      </c>
      <c r="T6" s="32">
        <v>4</v>
      </c>
      <c r="U6" s="32">
        <v>6</v>
      </c>
      <c r="V6" s="32">
        <v>10</v>
      </c>
      <c r="W6" s="32"/>
      <c r="X6" s="25" t="s">
        <v>14</v>
      </c>
      <c r="Y6" s="25" t="s">
        <v>14</v>
      </c>
      <c r="Z6" s="25" t="s">
        <v>14</v>
      </c>
      <c r="AA6" s="25" t="s">
        <v>14</v>
      </c>
      <c r="AB6" s="25" t="s">
        <v>14</v>
      </c>
      <c r="AC6" s="25" t="s">
        <v>14</v>
      </c>
      <c r="AD6" s="25" t="s">
        <v>14</v>
      </c>
      <c r="AE6" s="25" t="s">
        <v>14</v>
      </c>
      <c r="AF6" s="25" t="s">
        <v>14</v>
      </c>
      <c r="AG6" s="25"/>
    </row>
    <row r="7" spans="1:33" x14ac:dyDescent="0.25">
      <c r="A7" s="1">
        <v>42795</v>
      </c>
      <c r="B7" s="12">
        <v>1.9930000000000001</v>
      </c>
      <c r="C7" s="12">
        <v>2.5760000000000001</v>
      </c>
      <c r="D7" s="12"/>
      <c r="E7" s="31">
        <v>-6</v>
      </c>
      <c r="F7" s="31">
        <v>0</v>
      </c>
      <c r="G7" s="31">
        <v>0</v>
      </c>
      <c r="H7" s="31">
        <v>2</v>
      </c>
      <c r="I7" s="31">
        <v>3</v>
      </c>
      <c r="J7" s="31">
        <v>7</v>
      </c>
      <c r="K7" s="31">
        <v>10</v>
      </c>
      <c r="M7" s="12">
        <v>2.3090000000000002</v>
      </c>
      <c r="N7" s="12">
        <v>2.8210000000000002</v>
      </c>
      <c r="O7" s="12"/>
      <c r="P7" s="32">
        <v>-2</v>
      </c>
      <c r="Q7" s="32">
        <v>0</v>
      </c>
      <c r="R7" s="32">
        <v>0</v>
      </c>
      <c r="S7" s="32">
        <v>2</v>
      </c>
      <c r="T7" s="32">
        <v>4</v>
      </c>
      <c r="U7" s="32">
        <v>6</v>
      </c>
      <c r="V7" s="32">
        <v>8</v>
      </c>
      <c r="W7" s="32"/>
      <c r="X7" s="25" t="s">
        <v>14</v>
      </c>
      <c r="Y7" s="25" t="s">
        <v>14</v>
      </c>
      <c r="Z7" s="25" t="s">
        <v>14</v>
      </c>
      <c r="AA7" s="25" t="s">
        <v>14</v>
      </c>
      <c r="AB7" s="25" t="s">
        <v>14</v>
      </c>
      <c r="AC7" s="25" t="s">
        <v>14</v>
      </c>
      <c r="AD7" s="25" t="s">
        <v>14</v>
      </c>
      <c r="AE7" s="25" t="s">
        <v>14</v>
      </c>
      <c r="AF7" s="25" t="s">
        <v>14</v>
      </c>
      <c r="AG7" s="25"/>
    </row>
    <row r="8" spans="1:33" x14ac:dyDescent="0.25">
      <c r="A8" s="1">
        <v>42826</v>
      </c>
      <c r="B8" s="12">
        <v>4.1529999999999996</v>
      </c>
      <c r="C8" s="12">
        <v>2.7280000000000002</v>
      </c>
      <c r="D8" s="12"/>
      <c r="E8" s="31">
        <v>0</v>
      </c>
      <c r="F8" s="31">
        <v>0</v>
      </c>
      <c r="G8" s="31">
        <v>0</v>
      </c>
      <c r="H8" s="31">
        <v>3</v>
      </c>
      <c r="I8" s="31">
        <v>5</v>
      </c>
      <c r="J8" s="31">
        <v>10</v>
      </c>
      <c r="K8" s="31">
        <v>20</v>
      </c>
      <c r="M8" s="12">
        <v>3.2669999999999999</v>
      </c>
      <c r="N8" s="12">
        <v>2.766</v>
      </c>
      <c r="O8" s="12"/>
      <c r="P8" s="32">
        <v>-1</v>
      </c>
      <c r="Q8" s="32">
        <v>0</v>
      </c>
      <c r="R8" s="32">
        <v>1</v>
      </c>
      <c r="S8" s="32">
        <v>3</v>
      </c>
      <c r="T8" s="32">
        <v>5</v>
      </c>
      <c r="U8" s="32">
        <v>9</v>
      </c>
      <c r="V8" s="32">
        <v>10</v>
      </c>
      <c r="W8" s="32"/>
      <c r="X8" s="25" t="s">
        <v>14</v>
      </c>
      <c r="Y8" s="25" t="s">
        <v>14</v>
      </c>
      <c r="Z8" s="25" t="s">
        <v>14</v>
      </c>
      <c r="AA8" s="25" t="s">
        <v>14</v>
      </c>
      <c r="AB8" s="25" t="s">
        <v>14</v>
      </c>
      <c r="AC8" s="25" t="s">
        <v>14</v>
      </c>
      <c r="AD8" s="25" t="s">
        <v>14</v>
      </c>
      <c r="AE8" s="25" t="s">
        <v>14</v>
      </c>
      <c r="AF8" s="25" t="s">
        <v>14</v>
      </c>
      <c r="AG8" s="25"/>
    </row>
    <row r="9" spans="1:33" x14ac:dyDescent="0.25">
      <c r="A9" s="1">
        <v>42856</v>
      </c>
      <c r="B9" s="12">
        <v>2.5249999999999999</v>
      </c>
      <c r="C9" s="12">
        <v>2.89</v>
      </c>
      <c r="D9" s="12"/>
      <c r="E9" s="31">
        <v>0</v>
      </c>
      <c r="F9" s="31">
        <v>0</v>
      </c>
      <c r="G9" s="31">
        <v>0</v>
      </c>
      <c r="H9" s="31">
        <v>2</v>
      </c>
      <c r="I9" s="31">
        <v>3</v>
      </c>
      <c r="J9" s="31">
        <v>8</v>
      </c>
      <c r="K9" s="31">
        <v>10</v>
      </c>
      <c r="M9" s="12">
        <v>2.468</v>
      </c>
      <c r="N9" s="12">
        <v>2.6819999999999999</v>
      </c>
      <c r="O9" s="12"/>
      <c r="P9" s="32">
        <v>-1</v>
      </c>
      <c r="Q9" s="32">
        <v>0</v>
      </c>
      <c r="R9" s="32">
        <v>1</v>
      </c>
      <c r="S9" s="32">
        <v>2</v>
      </c>
      <c r="T9" s="32">
        <v>4</v>
      </c>
      <c r="U9" s="32">
        <v>5</v>
      </c>
      <c r="V9" s="32">
        <v>10</v>
      </c>
      <c r="W9" s="32"/>
      <c r="X9" s="25" t="s">
        <v>14</v>
      </c>
      <c r="Y9" s="25" t="s">
        <v>14</v>
      </c>
      <c r="Z9" s="25" t="s">
        <v>14</v>
      </c>
      <c r="AA9" s="25" t="s">
        <v>14</v>
      </c>
      <c r="AB9" s="25" t="s">
        <v>14</v>
      </c>
      <c r="AC9" s="25" t="s">
        <v>14</v>
      </c>
      <c r="AD9" s="25" t="s">
        <v>14</v>
      </c>
      <c r="AE9" s="25" t="s">
        <v>14</v>
      </c>
      <c r="AF9" s="25" t="s">
        <v>14</v>
      </c>
      <c r="AG9" s="25"/>
    </row>
    <row r="10" spans="1:33" x14ac:dyDescent="0.25">
      <c r="A10" s="1">
        <v>42887</v>
      </c>
      <c r="B10" s="12">
        <v>2.665</v>
      </c>
      <c r="C10" s="12">
        <v>3.1139999999999999</v>
      </c>
      <c r="D10" s="12"/>
      <c r="E10" s="31">
        <v>-1</v>
      </c>
      <c r="F10" s="31">
        <v>0</v>
      </c>
      <c r="G10" s="31">
        <v>0</v>
      </c>
      <c r="H10" s="31">
        <v>2</v>
      </c>
      <c r="I10" s="31">
        <v>4</v>
      </c>
      <c r="J10" s="31">
        <v>7</v>
      </c>
      <c r="K10" s="31">
        <v>11</v>
      </c>
      <c r="M10" s="12">
        <v>2.109</v>
      </c>
      <c r="N10" s="12">
        <v>2.6150000000000002</v>
      </c>
      <c r="O10" s="12"/>
      <c r="P10" s="32">
        <v>-2</v>
      </c>
      <c r="Q10" s="32">
        <v>0</v>
      </c>
      <c r="R10" s="32">
        <v>0</v>
      </c>
      <c r="S10" s="32">
        <v>2</v>
      </c>
      <c r="T10" s="32">
        <v>3</v>
      </c>
      <c r="U10" s="32">
        <v>5</v>
      </c>
      <c r="V10" s="32">
        <v>8</v>
      </c>
      <c r="W10" s="32"/>
      <c r="X10" s="25" t="s">
        <v>14</v>
      </c>
      <c r="Y10" s="25" t="s">
        <v>14</v>
      </c>
      <c r="Z10" s="25" t="s">
        <v>14</v>
      </c>
      <c r="AA10" s="25" t="s">
        <v>14</v>
      </c>
      <c r="AB10" s="25" t="s">
        <v>14</v>
      </c>
      <c r="AC10" s="25" t="s">
        <v>14</v>
      </c>
      <c r="AD10" s="25" t="s">
        <v>14</v>
      </c>
      <c r="AE10" s="25" t="s">
        <v>14</v>
      </c>
      <c r="AF10" s="25" t="s">
        <v>14</v>
      </c>
      <c r="AG10" s="25"/>
    </row>
    <row r="11" spans="1:33" x14ac:dyDescent="0.25">
      <c r="A11" s="1">
        <v>42917</v>
      </c>
      <c r="B11" s="12">
        <v>3.6709999999999998</v>
      </c>
      <c r="C11" s="12">
        <v>2.9529999999999998</v>
      </c>
      <c r="D11" s="12"/>
      <c r="E11" s="31">
        <v>-2</v>
      </c>
      <c r="F11" s="31">
        <v>0</v>
      </c>
      <c r="G11" s="31">
        <v>0</v>
      </c>
      <c r="H11" s="31">
        <v>3</v>
      </c>
      <c r="I11" s="31">
        <v>5</v>
      </c>
      <c r="J11" s="31">
        <v>10</v>
      </c>
      <c r="K11" s="31">
        <v>14</v>
      </c>
      <c r="M11" s="12">
        <v>2.8279999999999998</v>
      </c>
      <c r="N11" s="12">
        <v>2.468</v>
      </c>
      <c r="O11" s="12"/>
      <c r="P11" s="32">
        <v>-1</v>
      </c>
      <c r="Q11" s="32">
        <v>0</v>
      </c>
      <c r="R11" s="32">
        <v>1</v>
      </c>
      <c r="S11" s="32">
        <v>3</v>
      </c>
      <c r="T11" s="32">
        <v>4</v>
      </c>
      <c r="U11" s="32">
        <v>7</v>
      </c>
      <c r="V11" s="32">
        <v>10</v>
      </c>
      <c r="W11" s="32"/>
      <c r="X11" s="25" t="s">
        <v>14</v>
      </c>
      <c r="Y11" s="25" t="s">
        <v>14</v>
      </c>
      <c r="Z11" s="25" t="s">
        <v>14</v>
      </c>
      <c r="AA11" s="25" t="s">
        <v>14</v>
      </c>
      <c r="AB11" s="25" t="s">
        <v>14</v>
      </c>
      <c r="AC11" s="25" t="s">
        <v>14</v>
      </c>
      <c r="AD11" s="25" t="s">
        <v>14</v>
      </c>
      <c r="AE11" s="25" t="s">
        <v>14</v>
      </c>
      <c r="AF11" s="25" t="s">
        <v>14</v>
      </c>
      <c r="AG11" s="25"/>
    </row>
    <row r="12" spans="1:33" x14ac:dyDescent="0.25">
      <c r="A12" s="1">
        <v>42948</v>
      </c>
      <c r="B12" s="12">
        <v>3.1190000000000002</v>
      </c>
      <c r="C12" s="12">
        <v>3.1520000000000001</v>
      </c>
      <c r="D12" s="12"/>
      <c r="E12" s="31">
        <v>-1</v>
      </c>
      <c r="F12" s="31">
        <v>0</v>
      </c>
      <c r="G12" s="31">
        <v>0</v>
      </c>
      <c r="H12" s="31">
        <v>2</v>
      </c>
      <c r="I12" s="31">
        <v>5</v>
      </c>
      <c r="J12" s="31">
        <v>8</v>
      </c>
      <c r="K12" s="31">
        <v>12</v>
      </c>
      <c r="M12" s="12">
        <v>2.4510000000000001</v>
      </c>
      <c r="N12" s="12">
        <v>2.4630000000000001</v>
      </c>
      <c r="O12" s="12"/>
      <c r="P12" s="32">
        <v>-2</v>
      </c>
      <c r="Q12" s="32">
        <v>0</v>
      </c>
      <c r="R12" s="32">
        <v>0</v>
      </c>
      <c r="S12" s="32">
        <v>2</v>
      </c>
      <c r="T12" s="32">
        <v>4</v>
      </c>
      <c r="U12" s="32">
        <v>6</v>
      </c>
      <c r="V12" s="32">
        <v>8</v>
      </c>
      <c r="W12" s="32"/>
      <c r="X12" s="25" t="s">
        <v>14</v>
      </c>
      <c r="Y12" s="25" t="s">
        <v>14</v>
      </c>
      <c r="Z12" s="25" t="s">
        <v>14</v>
      </c>
      <c r="AA12" s="25" t="s">
        <v>14</v>
      </c>
      <c r="AB12" s="25" t="s">
        <v>14</v>
      </c>
      <c r="AC12" s="25" t="s">
        <v>14</v>
      </c>
      <c r="AD12" s="25" t="s">
        <v>14</v>
      </c>
      <c r="AE12" s="25" t="s">
        <v>14</v>
      </c>
      <c r="AF12" s="25" t="s">
        <v>14</v>
      </c>
      <c r="AG12" s="25"/>
    </row>
    <row r="13" spans="1:33" x14ac:dyDescent="0.25">
      <c r="A13" s="1">
        <v>42979</v>
      </c>
      <c r="B13" s="12">
        <v>2.464</v>
      </c>
      <c r="C13" s="12">
        <v>3.085</v>
      </c>
      <c r="D13" s="12"/>
      <c r="E13" s="31">
        <v>-3</v>
      </c>
      <c r="F13" s="31">
        <v>0</v>
      </c>
      <c r="G13" s="31">
        <v>0</v>
      </c>
      <c r="H13" s="31">
        <v>2</v>
      </c>
      <c r="I13" s="31">
        <v>5</v>
      </c>
      <c r="J13" s="31">
        <v>8</v>
      </c>
      <c r="K13" s="31">
        <v>10</v>
      </c>
      <c r="M13" s="12">
        <v>2.29</v>
      </c>
      <c r="N13" s="12">
        <v>2.5230000000000001</v>
      </c>
      <c r="O13" s="12"/>
      <c r="P13" s="32">
        <v>-2</v>
      </c>
      <c r="Q13" s="32">
        <v>0</v>
      </c>
      <c r="R13" s="32">
        <v>0</v>
      </c>
      <c r="S13" s="32">
        <v>2</v>
      </c>
      <c r="T13" s="32">
        <v>3</v>
      </c>
      <c r="U13" s="32">
        <v>5</v>
      </c>
      <c r="V13" s="32">
        <v>10</v>
      </c>
      <c r="W13" s="32"/>
      <c r="X13" s="25" t="s">
        <v>14</v>
      </c>
      <c r="Y13" s="25" t="s">
        <v>14</v>
      </c>
      <c r="Z13" s="25" t="s">
        <v>14</v>
      </c>
      <c r="AA13" s="25" t="s">
        <v>14</v>
      </c>
      <c r="AB13" s="25" t="s">
        <v>14</v>
      </c>
      <c r="AC13" s="25" t="s">
        <v>14</v>
      </c>
      <c r="AD13" s="25" t="s">
        <v>14</v>
      </c>
      <c r="AE13" s="25" t="s">
        <v>14</v>
      </c>
      <c r="AF13" s="25" t="s">
        <v>14</v>
      </c>
      <c r="AG13" s="25"/>
    </row>
    <row r="14" spans="1:33" x14ac:dyDescent="0.25">
      <c r="A14" s="1">
        <v>43009</v>
      </c>
      <c r="B14" s="12">
        <v>2.8519999999999999</v>
      </c>
      <c r="C14" s="12">
        <v>2.8119999999999998</v>
      </c>
      <c r="D14" s="12"/>
      <c r="E14" s="31">
        <v>-3</v>
      </c>
      <c r="F14" s="31">
        <v>0</v>
      </c>
      <c r="G14" s="31">
        <v>0</v>
      </c>
      <c r="H14" s="31">
        <v>3</v>
      </c>
      <c r="I14" s="31">
        <v>5</v>
      </c>
      <c r="J14" s="31">
        <v>7</v>
      </c>
      <c r="K14" s="31">
        <v>10</v>
      </c>
      <c r="M14" s="12">
        <v>2.58</v>
      </c>
      <c r="N14" s="12">
        <v>2.44</v>
      </c>
      <c r="O14" s="12"/>
      <c r="P14" s="32">
        <v>-1</v>
      </c>
      <c r="Q14" s="32">
        <v>0</v>
      </c>
      <c r="R14" s="32">
        <v>1</v>
      </c>
      <c r="S14" s="32">
        <v>3</v>
      </c>
      <c r="T14" s="32">
        <v>4</v>
      </c>
      <c r="U14" s="32">
        <v>6</v>
      </c>
      <c r="V14" s="32">
        <v>7</v>
      </c>
      <c r="W14" s="32"/>
      <c r="X14" s="25" t="s">
        <v>14</v>
      </c>
      <c r="Y14" s="25" t="s">
        <v>14</v>
      </c>
      <c r="Z14" s="25" t="s">
        <v>14</v>
      </c>
      <c r="AA14" s="25" t="s">
        <v>14</v>
      </c>
      <c r="AB14" s="25" t="s">
        <v>14</v>
      </c>
      <c r="AC14" s="25" t="s">
        <v>14</v>
      </c>
      <c r="AD14" s="25" t="s">
        <v>14</v>
      </c>
      <c r="AE14" s="25" t="s">
        <v>14</v>
      </c>
      <c r="AF14" s="25" t="s">
        <v>14</v>
      </c>
      <c r="AG14" s="25"/>
    </row>
    <row r="15" spans="1:33" x14ac:dyDescent="0.25">
      <c r="A15" s="1">
        <v>43040</v>
      </c>
      <c r="B15" s="12">
        <v>2.8359999999999999</v>
      </c>
      <c r="C15" s="12">
        <v>2.7170000000000001</v>
      </c>
      <c r="D15" s="12"/>
      <c r="E15" s="31">
        <v>-2</v>
      </c>
      <c r="F15" s="31">
        <v>0</v>
      </c>
      <c r="G15" s="31">
        <v>0</v>
      </c>
      <c r="H15" s="31">
        <v>2</v>
      </c>
      <c r="I15" s="31">
        <v>4</v>
      </c>
      <c r="J15" s="31">
        <v>9</v>
      </c>
      <c r="K15" s="31">
        <v>11</v>
      </c>
      <c r="M15" s="12">
        <v>2.399</v>
      </c>
      <c r="N15" s="12">
        <v>2.423</v>
      </c>
      <c r="O15" s="12"/>
      <c r="P15" s="32">
        <v>-1</v>
      </c>
      <c r="Q15" s="32">
        <v>0</v>
      </c>
      <c r="R15" s="32">
        <v>1</v>
      </c>
      <c r="S15" s="32">
        <v>2</v>
      </c>
      <c r="T15" s="32">
        <v>4</v>
      </c>
      <c r="U15" s="32">
        <v>6</v>
      </c>
      <c r="V15" s="32">
        <v>8</v>
      </c>
      <c r="W15" s="32"/>
      <c r="X15" s="25" t="s">
        <v>14</v>
      </c>
      <c r="Y15" s="25" t="s">
        <v>14</v>
      </c>
      <c r="Z15" s="25" t="s">
        <v>14</v>
      </c>
      <c r="AA15" s="25" t="s">
        <v>14</v>
      </c>
      <c r="AB15" s="25" t="s">
        <v>14</v>
      </c>
      <c r="AC15" s="25" t="s">
        <v>14</v>
      </c>
      <c r="AD15" s="25" t="s">
        <v>14</v>
      </c>
      <c r="AE15" s="25" t="s">
        <v>14</v>
      </c>
      <c r="AF15" s="25" t="s">
        <v>14</v>
      </c>
      <c r="AG15" s="25"/>
    </row>
    <row r="16" spans="1:33" x14ac:dyDescent="0.25">
      <c r="A16" s="1">
        <v>43070</v>
      </c>
      <c r="B16" s="12">
        <v>2.9329999999999998</v>
      </c>
      <c r="C16" s="12">
        <v>2.8740000000000001</v>
      </c>
      <c r="D16" s="12"/>
      <c r="E16" s="31">
        <v>-1</v>
      </c>
      <c r="F16" s="31">
        <v>0</v>
      </c>
      <c r="G16" s="31">
        <v>1</v>
      </c>
      <c r="H16" s="31">
        <v>3</v>
      </c>
      <c r="I16" s="31">
        <v>4</v>
      </c>
      <c r="J16" s="31">
        <v>8</v>
      </c>
      <c r="K16" s="31">
        <v>11</v>
      </c>
      <c r="M16" s="12">
        <v>2.4380000000000002</v>
      </c>
      <c r="N16" s="12">
        <v>2.472</v>
      </c>
      <c r="P16" s="31">
        <v>-2</v>
      </c>
      <c r="Q16" s="31">
        <v>0</v>
      </c>
      <c r="R16" s="31">
        <v>1</v>
      </c>
      <c r="S16" s="31">
        <v>2</v>
      </c>
      <c r="T16" s="31">
        <v>4</v>
      </c>
      <c r="U16" s="31">
        <v>6</v>
      </c>
      <c r="V16" s="31">
        <v>8</v>
      </c>
      <c r="W16" s="31"/>
      <c r="X16" s="25" t="s">
        <v>14</v>
      </c>
      <c r="Y16" s="25" t="s">
        <v>14</v>
      </c>
      <c r="Z16" s="25" t="s">
        <v>14</v>
      </c>
      <c r="AA16" s="25" t="s">
        <v>14</v>
      </c>
      <c r="AB16" s="25" t="s">
        <v>14</v>
      </c>
      <c r="AC16" s="25" t="s">
        <v>14</v>
      </c>
      <c r="AD16" s="25" t="s">
        <v>14</v>
      </c>
      <c r="AE16" s="25" t="s">
        <v>14</v>
      </c>
      <c r="AF16" s="25" t="s">
        <v>14</v>
      </c>
      <c r="AG16" s="25"/>
    </row>
    <row r="17" spans="1:33" x14ac:dyDescent="0.25">
      <c r="A17" s="1">
        <v>43101</v>
      </c>
      <c r="B17" s="12">
        <v>3.03</v>
      </c>
      <c r="C17" s="12">
        <v>2.9329999999999998</v>
      </c>
      <c r="D17" s="12"/>
      <c r="E17" s="31">
        <v>0</v>
      </c>
      <c r="F17" s="31">
        <v>0</v>
      </c>
      <c r="G17" s="31">
        <v>1</v>
      </c>
      <c r="H17" s="31">
        <v>3</v>
      </c>
      <c r="I17" s="31">
        <v>4</v>
      </c>
      <c r="J17" s="31">
        <v>7</v>
      </c>
      <c r="K17" s="31">
        <v>10</v>
      </c>
      <c r="M17" s="12">
        <v>2.4769999999999999</v>
      </c>
      <c r="N17" s="12">
        <v>2.4380000000000002</v>
      </c>
      <c r="O17" s="12"/>
      <c r="P17" s="32">
        <v>-3</v>
      </c>
      <c r="Q17" s="32">
        <v>0</v>
      </c>
      <c r="R17" s="32">
        <v>1</v>
      </c>
      <c r="S17" s="32">
        <v>2</v>
      </c>
      <c r="T17" s="32">
        <v>4</v>
      </c>
      <c r="U17" s="32">
        <v>6</v>
      </c>
      <c r="V17" s="32">
        <v>8</v>
      </c>
      <c r="W17" s="32"/>
      <c r="X17" s="25" t="s">
        <v>14</v>
      </c>
      <c r="Y17" s="25" t="s">
        <v>14</v>
      </c>
      <c r="Z17" s="25" t="s">
        <v>14</v>
      </c>
      <c r="AA17" s="25" t="s">
        <v>14</v>
      </c>
      <c r="AB17" s="25" t="s">
        <v>14</v>
      </c>
      <c r="AC17" s="25" t="s">
        <v>14</v>
      </c>
      <c r="AD17" s="25" t="s">
        <v>14</v>
      </c>
      <c r="AE17" s="25" t="s">
        <v>14</v>
      </c>
      <c r="AF17" s="25" t="s">
        <v>14</v>
      </c>
      <c r="AG17" s="25"/>
    </row>
    <row r="18" spans="1:33" x14ac:dyDescent="0.25">
      <c r="A18" s="1">
        <v>43132</v>
      </c>
      <c r="B18" s="12">
        <v>2.94</v>
      </c>
      <c r="C18" s="12">
        <v>2.968</v>
      </c>
      <c r="D18" s="12"/>
      <c r="E18" s="31">
        <v>0</v>
      </c>
      <c r="F18" s="31">
        <v>0</v>
      </c>
      <c r="G18" s="31">
        <v>1</v>
      </c>
      <c r="H18" s="31">
        <v>2</v>
      </c>
      <c r="I18" s="31">
        <v>3</v>
      </c>
      <c r="J18" s="31">
        <v>6</v>
      </c>
      <c r="K18" s="31">
        <v>10</v>
      </c>
      <c r="M18" s="12">
        <v>2.399</v>
      </c>
      <c r="N18" s="12">
        <v>2.4380000000000002</v>
      </c>
      <c r="O18" s="12"/>
      <c r="P18" s="32">
        <v>0</v>
      </c>
      <c r="Q18" s="32">
        <v>0</v>
      </c>
      <c r="R18" s="32">
        <v>1</v>
      </c>
      <c r="S18" s="32">
        <v>2</v>
      </c>
      <c r="T18" s="32">
        <v>3</v>
      </c>
      <c r="U18" s="32">
        <v>5</v>
      </c>
      <c r="V18" s="32">
        <v>8</v>
      </c>
      <c r="W18" s="32"/>
      <c r="X18" s="25" t="s">
        <v>14</v>
      </c>
      <c r="Y18" s="25" t="s">
        <v>14</v>
      </c>
      <c r="Z18" s="25" t="s">
        <v>14</v>
      </c>
      <c r="AA18" s="25" t="s">
        <v>14</v>
      </c>
      <c r="AB18" s="25" t="s">
        <v>14</v>
      </c>
      <c r="AC18" s="25" t="s">
        <v>14</v>
      </c>
      <c r="AD18" s="25" t="s">
        <v>14</v>
      </c>
      <c r="AE18" s="25" t="s">
        <v>14</v>
      </c>
      <c r="AF18" s="25" t="s">
        <v>14</v>
      </c>
      <c r="AG18" s="25"/>
    </row>
    <row r="19" spans="1:33" x14ac:dyDescent="0.25">
      <c r="A19" s="1">
        <v>43160</v>
      </c>
      <c r="B19" s="12">
        <v>2.67</v>
      </c>
      <c r="C19" s="12">
        <v>2.879</v>
      </c>
      <c r="D19" s="12"/>
      <c r="E19" s="31">
        <v>0</v>
      </c>
      <c r="F19" s="31">
        <v>0</v>
      </c>
      <c r="G19" s="31">
        <v>1</v>
      </c>
      <c r="H19" s="31">
        <v>2</v>
      </c>
      <c r="I19" s="31">
        <v>3</v>
      </c>
      <c r="J19" s="31">
        <v>6</v>
      </c>
      <c r="K19" s="31">
        <v>9</v>
      </c>
      <c r="M19" s="12">
        <v>2.206</v>
      </c>
      <c r="N19" s="12">
        <v>2.36</v>
      </c>
      <c r="O19" s="12"/>
      <c r="P19" s="32">
        <v>-2</v>
      </c>
      <c r="Q19" s="32">
        <v>-1</v>
      </c>
      <c r="R19" s="32">
        <v>0</v>
      </c>
      <c r="S19" s="32">
        <v>2</v>
      </c>
      <c r="T19" s="32">
        <v>4</v>
      </c>
      <c r="U19" s="32">
        <v>5</v>
      </c>
      <c r="V19" s="32">
        <v>8</v>
      </c>
      <c r="W19" s="32"/>
      <c r="X19" s="25" t="s">
        <v>14</v>
      </c>
      <c r="Y19" s="25" t="s">
        <v>14</v>
      </c>
      <c r="Z19" s="25" t="s">
        <v>14</v>
      </c>
      <c r="AA19" s="25" t="s">
        <v>14</v>
      </c>
      <c r="AB19" s="25" t="s">
        <v>14</v>
      </c>
      <c r="AC19" s="25" t="s">
        <v>14</v>
      </c>
      <c r="AD19" s="25" t="s">
        <v>14</v>
      </c>
      <c r="AE19" s="25" t="s">
        <v>14</v>
      </c>
      <c r="AF19" s="25" t="s">
        <v>14</v>
      </c>
      <c r="AG19" s="25"/>
    </row>
    <row r="20" spans="1:33" x14ac:dyDescent="0.25">
      <c r="A20" s="1">
        <v>43191</v>
      </c>
      <c r="B20" s="12">
        <v>3.31</v>
      </c>
      <c r="C20" s="12">
        <v>2.9710000000000001</v>
      </c>
      <c r="D20" s="12"/>
      <c r="E20" s="31">
        <v>-1</v>
      </c>
      <c r="F20" s="31">
        <v>0</v>
      </c>
      <c r="G20" s="31">
        <v>2</v>
      </c>
      <c r="H20" s="31">
        <v>2</v>
      </c>
      <c r="I20" s="31">
        <v>4</v>
      </c>
      <c r="J20" s="31">
        <v>9</v>
      </c>
      <c r="K20" s="31">
        <v>12</v>
      </c>
      <c r="M20" s="12">
        <v>2.4500000000000002</v>
      </c>
      <c r="N20" s="12">
        <v>2.3519999999999999</v>
      </c>
      <c r="O20" s="12"/>
      <c r="P20" s="32">
        <v>-4</v>
      </c>
      <c r="Q20" s="32">
        <v>-1</v>
      </c>
      <c r="R20" s="32">
        <v>1</v>
      </c>
      <c r="S20" s="32">
        <v>2</v>
      </c>
      <c r="T20" s="32">
        <v>4</v>
      </c>
      <c r="U20" s="32">
        <v>6</v>
      </c>
      <c r="V20" s="32">
        <v>8</v>
      </c>
      <c r="W20" s="32"/>
      <c r="X20" s="25" t="s">
        <v>14</v>
      </c>
      <c r="Y20" s="25" t="s">
        <v>14</v>
      </c>
      <c r="Z20" s="25" t="s">
        <v>14</v>
      </c>
      <c r="AA20" s="25" t="s">
        <v>14</v>
      </c>
      <c r="AB20" s="25" t="s">
        <v>14</v>
      </c>
      <c r="AC20" s="25" t="s">
        <v>14</v>
      </c>
      <c r="AD20" s="25" t="s">
        <v>14</v>
      </c>
      <c r="AE20" s="25" t="s">
        <v>14</v>
      </c>
      <c r="AF20" s="25" t="s">
        <v>14</v>
      </c>
      <c r="AG20" s="25"/>
    </row>
    <row r="21" spans="1:33" x14ac:dyDescent="0.25">
      <c r="A21" s="1">
        <v>43221</v>
      </c>
      <c r="B21" s="12">
        <v>2.4700000000000002</v>
      </c>
      <c r="C21" s="12">
        <v>2.8140000000000001</v>
      </c>
      <c r="D21" s="12"/>
      <c r="E21" s="31">
        <v>0</v>
      </c>
      <c r="F21" s="31">
        <v>0</v>
      </c>
      <c r="G21" s="31">
        <v>0</v>
      </c>
      <c r="H21" s="31">
        <v>2</v>
      </c>
      <c r="I21" s="31">
        <v>3</v>
      </c>
      <c r="J21" s="31">
        <v>6</v>
      </c>
      <c r="K21" s="31">
        <v>15</v>
      </c>
      <c r="M21" s="12">
        <v>1.9379999999999999</v>
      </c>
      <c r="N21" s="12">
        <v>2.198</v>
      </c>
      <c r="O21" s="12"/>
      <c r="P21" s="32">
        <v>-2</v>
      </c>
      <c r="Q21" s="32">
        <v>0</v>
      </c>
      <c r="R21" s="32">
        <v>1</v>
      </c>
      <c r="S21" s="32">
        <v>2</v>
      </c>
      <c r="T21" s="32">
        <v>3</v>
      </c>
      <c r="U21" s="32">
        <v>5</v>
      </c>
      <c r="V21" s="32">
        <v>8</v>
      </c>
      <c r="W21" s="32"/>
      <c r="X21" s="25" t="s">
        <v>14</v>
      </c>
      <c r="Y21" s="25" t="s">
        <v>14</v>
      </c>
      <c r="Z21" s="25" t="s">
        <v>14</v>
      </c>
      <c r="AA21" s="25" t="s">
        <v>14</v>
      </c>
      <c r="AB21" s="25" t="s">
        <v>14</v>
      </c>
      <c r="AC21" s="25" t="s">
        <v>14</v>
      </c>
      <c r="AD21" s="25" t="s">
        <v>14</v>
      </c>
      <c r="AE21" s="25" t="s">
        <v>14</v>
      </c>
      <c r="AF21" s="25" t="s">
        <v>14</v>
      </c>
      <c r="AG21" s="25"/>
    </row>
    <row r="22" spans="1:33" x14ac:dyDescent="0.25">
      <c r="A22" s="1">
        <v>43252</v>
      </c>
      <c r="B22" s="12">
        <v>2.8</v>
      </c>
      <c r="C22" s="12">
        <v>2.8580000000000001</v>
      </c>
      <c r="D22" s="12"/>
      <c r="E22" s="31">
        <v>-3</v>
      </c>
      <c r="F22" s="31">
        <v>0</v>
      </c>
      <c r="G22" s="31">
        <v>1</v>
      </c>
      <c r="H22" s="31">
        <v>2</v>
      </c>
      <c r="I22" s="31">
        <v>4</v>
      </c>
      <c r="J22" s="31">
        <v>5</v>
      </c>
      <c r="K22" s="31">
        <v>10</v>
      </c>
      <c r="M22" s="12">
        <v>2.3199999999999998</v>
      </c>
      <c r="N22" s="12">
        <v>2.2360000000000002</v>
      </c>
      <c r="O22" s="12"/>
      <c r="P22" s="32">
        <v>-1</v>
      </c>
      <c r="Q22" s="32">
        <v>0</v>
      </c>
      <c r="R22" s="32">
        <v>1</v>
      </c>
      <c r="S22" s="32">
        <v>2</v>
      </c>
      <c r="T22" s="32">
        <v>4</v>
      </c>
      <c r="U22" s="32">
        <v>5</v>
      </c>
      <c r="V22" s="32">
        <v>8</v>
      </c>
      <c r="W22" s="32"/>
      <c r="X22" s="25" t="s">
        <v>14</v>
      </c>
      <c r="Y22" s="25" t="s">
        <v>14</v>
      </c>
      <c r="Z22" s="25" t="s">
        <v>14</v>
      </c>
      <c r="AA22" s="25" t="s">
        <v>14</v>
      </c>
      <c r="AB22" s="25" t="s">
        <v>14</v>
      </c>
      <c r="AC22" s="25" t="s">
        <v>14</v>
      </c>
      <c r="AD22" s="25" t="s">
        <v>14</v>
      </c>
      <c r="AE22" s="25" t="s">
        <v>14</v>
      </c>
      <c r="AF22" s="25" t="s">
        <v>14</v>
      </c>
      <c r="AG22" s="25"/>
    </row>
    <row r="23" spans="1:33" x14ac:dyDescent="0.25">
      <c r="A23" s="1">
        <v>43282</v>
      </c>
      <c r="B23" s="12">
        <v>2.79</v>
      </c>
      <c r="C23" s="12">
        <v>2.6850000000000001</v>
      </c>
      <c r="D23" s="12"/>
      <c r="E23" s="31">
        <v>0</v>
      </c>
      <c r="F23" s="31">
        <v>0</v>
      </c>
      <c r="G23" s="31">
        <v>0</v>
      </c>
      <c r="H23" s="31">
        <v>2</v>
      </c>
      <c r="I23" s="31">
        <v>4</v>
      </c>
      <c r="J23" s="31">
        <v>7</v>
      </c>
      <c r="K23" s="31">
        <v>12</v>
      </c>
      <c r="M23" s="12">
        <v>2.4209999999999998</v>
      </c>
      <c r="N23" s="12">
        <v>2.2269999999999999</v>
      </c>
      <c r="O23" s="12"/>
      <c r="P23" s="32">
        <v>-1</v>
      </c>
      <c r="Q23" s="32">
        <v>0</v>
      </c>
      <c r="R23" s="32">
        <v>0</v>
      </c>
      <c r="S23" s="32">
        <v>2</v>
      </c>
      <c r="T23" s="32">
        <v>4</v>
      </c>
      <c r="U23" s="32">
        <v>5</v>
      </c>
      <c r="V23" s="32">
        <v>8</v>
      </c>
      <c r="W23" s="32"/>
      <c r="X23" s="25" t="s">
        <v>14</v>
      </c>
      <c r="Y23" s="25" t="s">
        <v>14</v>
      </c>
      <c r="Z23" s="25" t="s">
        <v>14</v>
      </c>
      <c r="AA23" s="25" t="s">
        <v>14</v>
      </c>
      <c r="AB23" s="25" t="s">
        <v>14</v>
      </c>
      <c r="AC23" s="25" t="s">
        <v>14</v>
      </c>
      <c r="AD23" s="25" t="s">
        <v>14</v>
      </c>
      <c r="AE23" s="25" t="s">
        <v>14</v>
      </c>
      <c r="AF23" s="25" t="s">
        <v>14</v>
      </c>
      <c r="AG23" s="25"/>
    </row>
    <row r="24" spans="1:33" x14ac:dyDescent="0.25">
      <c r="A24" s="1">
        <v>43313</v>
      </c>
      <c r="B24" s="12">
        <v>2.27</v>
      </c>
      <c r="C24" s="12">
        <v>2.62</v>
      </c>
      <c r="D24" s="12"/>
      <c r="E24" s="31">
        <v>-4</v>
      </c>
      <c r="F24" s="31">
        <v>0</v>
      </c>
      <c r="G24" s="31">
        <v>0</v>
      </c>
      <c r="H24" s="31">
        <v>2</v>
      </c>
      <c r="I24" s="31">
        <v>3</v>
      </c>
      <c r="J24" s="31">
        <v>5</v>
      </c>
      <c r="K24" s="31">
        <v>10</v>
      </c>
      <c r="M24" s="12">
        <v>2.25</v>
      </c>
      <c r="N24" s="12">
        <v>2.33</v>
      </c>
      <c r="O24" s="12"/>
      <c r="P24" s="32">
        <v>-2</v>
      </c>
      <c r="Q24" s="32">
        <v>0</v>
      </c>
      <c r="R24" s="32">
        <v>0</v>
      </c>
      <c r="S24" s="32">
        <v>2</v>
      </c>
      <c r="T24" s="32">
        <v>3</v>
      </c>
      <c r="U24" s="32">
        <v>5</v>
      </c>
      <c r="V24" s="32">
        <v>8</v>
      </c>
      <c r="W24" s="32"/>
      <c r="X24" s="25" t="s">
        <v>14</v>
      </c>
      <c r="Y24" s="25" t="s">
        <v>14</v>
      </c>
      <c r="Z24" s="25" t="s">
        <v>14</v>
      </c>
      <c r="AA24" s="25" t="s">
        <v>14</v>
      </c>
      <c r="AB24" s="25" t="s">
        <v>14</v>
      </c>
      <c r="AC24" s="25" t="s">
        <v>14</v>
      </c>
      <c r="AD24" s="25" t="s">
        <v>14</v>
      </c>
      <c r="AE24" s="25" t="s">
        <v>14</v>
      </c>
      <c r="AF24" s="25" t="s">
        <v>14</v>
      </c>
      <c r="AG24" s="25"/>
    </row>
    <row r="25" spans="1:33" x14ac:dyDescent="0.25">
      <c r="A25" s="1">
        <v>43344</v>
      </c>
      <c r="B25" s="12">
        <v>2.42</v>
      </c>
      <c r="C25" s="12">
        <v>2.4929999999999999</v>
      </c>
      <c r="D25" s="12"/>
      <c r="E25" s="31">
        <v>-2</v>
      </c>
      <c r="F25" s="31">
        <v>0</v>
      </c>
      <c r="G25" s="31">
        <v>0</v>
      </c>
      <c r="H25" s="31">
        <v>2</v>
      </c>
      <c r="I25" s="31">
        <v>3</v>
      </c>
      <c r="J25" s="31">
        <v>7</v>
      </c>
      <c r="K25" s="31">
        <v>10</v>
      </c>
      <c r="M25" s="12">
        <v>2.0049999999999999</v>
      </c>
      <c r="N25" s="12">
        <v>2.2250000000000001</v>
      </c>
      <c r="O25" s="12"/>
      <c r="P25" s="32">
        <v>-2</v>
      </c>
      <c r="Q25" s="32">
        <v>0</v>
      </c>
      <c r="R25" s="32">
        <v>0</v>
      </c>
      <c r="S25" s="32">
        <v>2</v>
      </c>
      <c r="T25" s="32">
        <v>3</v>
      </c>
      <c r="U25" s="32">
        <v>5</v>
      </c>
      <c r="V25" s="32">
        <v>7</v>
      </c>
      <c r="W25" s="32"/>
      <c r="X25" s="25" t="s">
        <v>14</v>
      </c>
      <c r="Y25" s="25" t="s">
        <v>14</v>
      </c>
      <c r="Z25" s="25" t="s">
        <v>14</v>
      </c>
      <c r="AA25" s="25" t="s">
        <v>14</v>
      </c>
      <c r="AB25" s="25" t="s">
        <v>14</v>
      </c>
      <c r="AC25" s="25" t="s">
        <v>14</v>
      </c>
      <c r="AD25" s="25" t="s">
        <v>14</v>
      </c>
      <c r="AE25" s="25" t="s">
        <v>14</v>
      </c>
      <c r="AF25" s="25" t="s">
        <v>14</v>
      </c>
      <c r="AG25" s="25"/>
    </row>
    <row r="26" spans="1:33" x14ac:dyDescent="0.25">
      <c r="A26" s="1">
        <v>43374</v>
      </c>
      <c r="B26" s="12">
        <v>2.56</v>
      </c>
      <c r="C26" s="12">
        <v>2.4180000000000001</v>
      </c>
      <c r="D26" s="12"/>
      <c r="E26" s="31">
        <v>-3</v>
      </c>
      <c r="F26" s="31">
        <v>0</v>
      </c>
      <c r="G26" s="31">
        <v>0</v>
      </c>
      <c r="H26" s="31">
        <v>2</v>
      </c>
      <c r="I26" s="31">
        <v>3</v>
      </c>
      <c r="J26" s="31">
        <v>6</v>
      </c>
      <c r="K26" s="31">
        <v>10</v>
      </c>
      <c r="M26" s="12">
        <v>2.59</v>
      </c>
      <c r="N26" s="12">
        <v>2.282</v>
      </c>
      <c r="O26" s="12"/>
      <c r="P26" s="32">
        <v>-2</v>
      </c>
      <c r="Q26" s="32">
        <v>0</v>
      </c>
      <c r="R26" s="32">
        <v>0</v>
      </c>
      <c r="S26" s="32">
        <v>2</v>
      </c>
      <c r="T26" s="32">
        <v>4</v>
      </c>
      <c r="U26" s="32">
        <v>6</v>
      </c>
      <c r="V26" s="32">
        <v>10</v>
      </c>
      <c r="W26" s="32"/>
      <c r="X26" s="25" t="s">
        <v>14</v>
      </c>
      <c r="Y26" s="25" t="s">
        <v>14</v>
      </c>
      <c r="Z26" s="25" t="s">
        <v>14</v>
      </c>
      <c r="AA26" s="25" t="s">
        <v>14</v>
      </c>
      <c r="AB26" s="25" t="s">
        <v>14</v>
      </c>
      <c r="AC26" s="25" t="s">
        <v>14</v>
      </c>
      <c r="AD26" s="25" t="s">
        <v>14</v>
      </c>
      <c r="AE26" s="25" t="s">
        <v>14</v>
      </c>
      <c r="AF26" s="25" t="s">
        <v>14</v>
      </c>
      <c r="AG26" s="25"/>
    </row>
    <row r="27" spans="1:33" x14ac:dyDescent="0.25">
      <c r="A27" s="1">
        <v>43405</v>
      </c>
      <c r="B27" s="12">
        <v>2.56</v>
      </c>
      <c r="C27" s="12">
        <v>2.5139999999999998</v>
      </c>
      <c r="D27" s="12"/>
      <c r="E27" s="31">
        <v>-1</v>
      </c>
      <c r="F27" s="31">
        <v>0</v>
      </c>
      <c r="G27" s="31">
        <v>0</v>
      </c>
      <c r="H27" s="31">
        <v>2</v>
      </c>
      <c r="I27" s="31">
        <v>3</v>
      </c>
      <c r="J27" s="31">
        <v>7</v>
      </c>
      <c r="K27" s="31">
        <v>9</v>
      </c>
      <c r="M27" s="12">
        <v>2.7010000000000001</v>
      </c>
      <c r="N27" s="12">
        <v>2.4319999999999999</v>
      </c>
      <c r="O27" s="12"/>
      <c r="P27" s="32">
        <v>-1</v>
      </c>
      <c r="Q27" s="32">
        <v>0</v>
      </c>
      <c r="R27" s="32">
        <v>1</v>
      </c>
      <c r="S27" s="32">
        <v>2</v>
      </c>
      <c r="T27" s="32">
        <v>4</v>
      </c>
      <c r="U27" s="32">
        <v>6</v>
      </c>
      <c r="V27" s="32">
        <v>10</v>
      </c>
      <c r="W27" s="32"/>
      <c r="X27" s="25" t="s">
        <v>14</v>
      </c>
      <c r="Y27" s="25" t="s">
        <v>14</v>
      </c>
      <c r="Z27" s="25" t="s">
        <v>14</v>
      </c>
      <c r="AA27" s="25" t="s">
        <v>14</v>
      </c>
      <c r="AB27" s="25" t="s">
        <v>14</v>
      </c>
      <c r="AC27" s="25" t="s">
        <v>14</v>
      </c>
      <c r="AD27" s="25" t="s">
        <v>14</v>
      </c>
      <c r="AE27" s="25" t="s">
        <v>14</v>
      </c>
      <c r="AF27" s="25" t="s">
        <v>14</v>
      </c>
      <c r="AG27" s="25"/>
    </row>
    <row r="28" spans="1:33" x14ac:dyDescent="0.25">
      <c r="A28" s="1">
        <v>43435</v>
      </c>
      <c r="B28" s="12">
        <v>2.2200000000000002</v>
      </c>
      <c r="C28" s="12">
        <v>2.4489999999999998</v>
      </c>
      <c r="D28" s="12"/>
      <c r="E28" s="31">
        <v>-3</v>
      </c>
      <c r="F28" s="31">
        <v>0</v>
      </c>
      <c r="G28" s="31">
        <v>0</v>
      </c>
      <c r="H28" s="31">
        <v>2</v>
      </c>
      <c r="I28" s="31">
        <v>3</v>
      </c>
      <c r="J28" s="31">
        <v>5</v>
      </c>
      <c r="K28" s="31">
        <v>9</v>
      </c>
      <c r="M28" s="12">
        <v>2.1800000000000002</v>
      </c>
      <c r="N28" s="12">
        <v>2.4900000000000002</v>
      </c>
      <c r="O28" s="12"/>
      <c r="P28" s="32">
        <v>-3</v>
      </c>
      <c r="Q28" s="32">
        <v>0</v>
      </c>
      <c r="R28" s="32">
        <v>0</v>
      </c>
      <c r="S28" s="32">
        <v>2</v>
      </c>
      <c r="T28" s="32">
        <v>3</v>
      </c>
      <c r="U28" s="32">
        <v>5</v>
      </c>
      <c r="V28" s="32">
        <v>8</v>
      </c>
      <c r="W28" s="32"/>
      <c r="X28" s="25" t="s">
        <v>14</v>
      </c>
      <c r="Y28" s="25" t="s">
        <v>14</v>
      </c>
      <c r="Z28" s="25" t="s">
        <v>14</v>
      </c>
      <c r="AA28" s="25" t="s">
        <v>14</v>
      </c>
      <c r="AB28" s="25" t="s">
        <v>14</v>
      </c>
      <c r="AC28" s="25" t="s">
        <v>14</v>
      </c>
      <c r="AD28" s="25" t="s">
        <v>14</v>
      </c>
      <c r="AE28" s="25" t="s">
        <v>14</v>
      </c>
      <c r="AF28" s="25" t="s">
        <v>14</v>
      </c>
      <c r="AG28" s="25"/>
    </row>
    <row r="29" spans="1:33" x14ac:dyDescent="0.25">
      <c r="A29" s="1">
        <v>43466</v>
      </c>
      <c r="B29" s="12">
        <v>2.79</v>
      </c>
      <c r="C29" s="12">
        <v>2.5249999999999999</v>
      </c>
      <c r="D29" s="12"/>
      <c r="E29" s="31">
        <v>0</v>
      </c>
      <c r="F29" s="31">
        <v>0</v>
      </c>
      <c r="G29" s="31">
        <v>0</v>
      </c>
      <c r="H29" s="31">
        <v>2</v>
      </c>
      <c r="I29" s="31">
        <v>4</v>
      </c>
      <c r="J29" s="31">
        <v>5</v>
      </c>
      <c r="K29" s="31">
        <v>9</v>
      </c>
      <c r="M29" s="12">
        <v>2.5310000000000001</v>
      </c>
      <c r="N29" s="12">
        <v>2.4710000000000001</v>
      </c>
      <c r="O29" s="12"/>
      <c r="P29" s="32">
        <v>-2</v>
      </c>
      <c r="Q29" s="32">
        <v>0</v>
      </c>
      <c r="R29" s="32">
        <v>1</v>
      </c>
      <c r="S29" s="32">
        <v>2</v>
      </c>
      <c r="T29" s="32">
        <v>4</v>
      </c>
      <c r="U29" s="32">
        <v>5</v>
      </c>
      <c r="V29" s="32">
        <v>8</v>
      </c>
      <c r="W29" s="32"/>
      <c r="X29" s="25" t="s">
        <v>14</v>
      </c>
      <c r="Y29" s="25" t="s">
        <v>14</v>
      </c>
      <c r="Z29" s="25" t="s">
        <v>14</v>
      </c>
      <c r="AA29" s="25" t="s">
        <v>14</v>
      </c>
      <c r="AB29" s="25" t="s">
        <v>14</v>
      </c>
      <c r="AC29" s="25" t="s">
        <v>14</v>
      </c>
      <c r="AD29" s="25" t="s">
        <v>14</v>
      </c>
      <c r="AE29" s="25" t="s">
        <v>14</v>
      </c>
      <c r="AF29" s="25" t="s">
        <v>14</v>
      </c>
      <c r="AG29" s="25"/>
    </row>
    <row r="30" spans="1:33" x14ac:dyDescent="0.25">
      <c r="A30" s="1">
        <v>43497</v>
      </c>
      <c r="B30" s="12">
        <v>2.23</v>
      </c>
      <c r="C30" s="12">
        <v>2.415</v>
      </c>
      <c r="D30" s="12"/>
      <c r="E30" s="31">
        <v>-2</v>
      </c>
      <c r="F30" s="31">
        <v>0</v>
      </c>
      <c r="G30" s="31">
        <v>0</v>
      </c>
      <c r="H30" s="31">
        <v>2</v>
      </c>
      <c r="I30" s="31">
        <v>3</v>
      </c>
      <c r="J30" s="31">
        <v>5</v>
      </c>
      <c r="K30" s="31">
        <v>9</v>
      </c>
      <c r="M30" s="12">
        <v>2.56</v>
      </c>
      <c r="N30" s="12">
        <v>2.4239999999999999</v>
      </c>
      <c r="O30" s="12"/>
      <c r="P30" s="32">
        <v>-2</v>
      </c>
      <c r="Q30" s="32">
        <v>0</v>
      </c>
      <c r="R30" s="32">
        <v>1</v>
      </c>
      <c r="S30" s="32">
        <v>2</v>
      </c>
      <c r="T30" s="32">
        <v>4</v>
      </c>
      <c r="U30" s="32">
        <v>5</v>
      </c>
      <c r="V30" s="32">
        <v>10</v>
      </c>
      <c r="W30" s="32"/>
      <c r="X30" s="25" t="s">
        <v>14</v>
      </c>
      <c r="Y30" s="25" t="s">
        <v>14</v>
      </c>
      <c r="Z30" s="25" t="s">
        <v>14</v>
      </c>
      <c r="AA30" s="25" t="s">
        <v>14</v>
      </c>
      <c r="AB30" s="25" t="s">
        <v>14</v>
      </c>
      <c r="AC30" s="25" t="s">
        <v>14</v>
      </c>
      <c r="AD30" s="25" t="s">
        <v>14</v>
      </c>
      <c r="AE30" s="25" t="s">
        <v>14</v>
      </c>
      <c r="AF30" s="25" t="s">
        <v>14</v>
      </c>
      <c r="AG30" s="25"/>
    </row>
    <row r="31" spans="1:33" x14ac:dyDescent="0.25">
      <c r="A31" s="1">
        <v>43525</v>
      </c>
      <c r="B31" s="12">
        <v>2.41</v>
      </c>
      <c r="C31" s="12">
        <v>2.476</v>
      </c>
      <c r="D31" s="12"/>
      <c r="E31" s="31">
        <v>-4</v>
      </c>
      <c r="F31" s="31">
        <v>0</v>
      </c>
      <c r="G31" s="31">
        <v>0</v>
      </c>
      <c r="H31" s="31">
        <v>2</v>
      </c>
      <c r="I31" s="31">
        <v>3</v>
      </c>
      <c r="J31" s="31">
        <v>5</v>
      </c>
      <c r="K31" s="31">
        <v>9</v>
      </c>
      <c r="M31" s="12">
        <v>2.0710000000000002</v>
      </c>
      <c r="N31" s="12">
        <v>2.387</v>
      </c>
      <c r="O31" s="12"/>
      <c r="P31" s="32">
        <v>-4</v>
      </c>
      <c r="Q31" s="32">
        <v>-1</v>
      </c>
      <c r="R31" s="32">
        <v>0</v>
      </c>
      <c r="S31" s="32">
        <v>2</v>
      </c>
      <c r="T31" s="32">
        <v>4</v>
      </c>
      <c r="U31" s="32">
        <v>5</v>
      </c>
      <c r="V31" s="32">
        <v>8</v>
      </c>
      <c r="W31" s="32"/>
      <c r="X31" s="25" t="s">
        <v>14</v>
      </c>
      <c r="Y31" s="25" t="s">
        <v>14</v>
      </c>
      <c r="Z31" s="25" t="s">
        <v>14</v>
      </c>
      <c r="AA31" s="25" t="s">
        <v>14</v>
      </c>
      <c r="AB31" s="25" t="s">
        <v>14</v>
      </c>
      <c r="AC31" s="25" t="s">
        <v>14</v>
      </c>
      <c r="AD31" s="25" t="s">
        <v>14</v>
      </c>
      <c r="AE31" s="25" t="s">
        <v>14</v>
      </c>
      <c r="AF31" s="25" t="s">
        <v>14</v>
      </c>
      <c r="AG31" s="25"/>
    </row>
    <row r="32" spans="1:33" x14ac:dyDescent="0.25">
      <c r="A32" s="1">
        <v>43556</v>
      </c>
      <c r="B32" s="12">
        <v>2.73</v>
      </c>
      <c r="C32" s="12">
        <v>2.4569999999999999</v>
      </c>
      <c r="D32" s="12"/>
      <c r="E32" s="31">
        <v>0</v>
      </c>
      <c r="F32" s="31">
        <v>0</v>
      </c>
      <c r="G32" s="31">
        <v>1</v>
      </c>
      <c r="H32" s="31">
        <v>3</v>
      </c>
      <c r="I32" s="31">
        <v>4</v>
      </c>
      <c r="J32" s="31">
        <v>5</v>
      </c>
      <c r="K32" s="31">
        <v>6</v>
      </c>
      <c r="M32" s="12">
        <v>2.6549999999999998</v>
      </c>
      <c r="N32" s="12">
        <v>2.4289999999999998</v>
      </c>
      <c r="O32" s="12"/>
      <c r="P32" s="32">
        <v>-1</v>
      </c>
      <c r="Q32" s="32">
        <v>0</v>
      </c>
      <c r="R32" s="32">
        <v>1</v>
      </c>
      <c r="S32" s="32">
        <v>2</v>
      </c>
      <c r="T32" s="32">
        <v>4</v>
      </c>
      <c r="U32" s="32">
        <v>6</v>
      </c>
      <c r="V32" s="32">
        <v>8</v>
      </c>
      <c r="W32" s="32"/>
      <c r="X32" s="25" t="s">
        <v>14</v>
      </c>
      <c r="Y32" s="25" t="s">
        <v>14</v>
      </c>
      <c r="Z32" s="25" t="s">
        <v>14</v>
      </c>
      <c r="AA32" s="25" t="s">
        <v>14</v>
      </c>
      <c r="AB32" s="25" t="s">
        <v>14</v>
      </c>
      <c r="AC32" s="25" t="s">
        <v>14</v>
      </c>
      <c r="AD32" s="25" t="s">
        <v>14</v>
      </c>
      <c r="AE32" s="25" t="s">
        <v>14</v>
      </c>
      <c r="AF32" s="25" t="s">
        <v>14</v>
      </c>
      <c r="AG32" s="25"/>
    </row>
    <row r="33" spans="1:33" x14ac:dyDescent="0.25">
      <c r="A33" s="1">
        <v>43586</v>
      </c>
      <c r="B33" s="12">
        <v>1.78</v>
      </c>
      <c r="C33" s="12">
        <v>2.3050000000000002</v>
      </c>
      <c r="D33" s="12"/>
      <c r="E33" s="31">
        <v>-4</v>
      </c>
      <c r="F33" s="31">
        <v>0</v>
      </c>
      <c r="G33" s="31">
        <v>0</v>
      </c>
      <c r="H33" s="31">
        <v>2</v>
      </c>
      <c r="I33" s="31">
        <v>3</v>
      </c>
      <c r="J33" s="31">
        <v>5</v>
      </c>
      <c r="K33" s="31">
        <v>8</v>
      </c>
      <c r="M33" s="12">
        <v>2.3180000000000001</v>
      </c>
      <c r="N33" s="12">
        <v>2.3479999999999999</v>
      </c>
      <c r="O33" s="12"/>
      <c r="P33" s="32">
        <v>-2</v>
      </c>
      <c r="Q33" s="32">
        <v>0</v>
      </c>
      <c r="R33" s="32">
        <v>1</v>
      </c>
      <c r="S33" s="32">
        <v>2</v>
      </c>
      <c r="T33" s="32">
        <v>3</v>
      </c>
      <c r="U33" s="32">
        <v>5</v>
      </c>
      <c r="V33" s="32">
        <v>8</v>
      </c>
      <c r="W33" s="32"/>
      <c r="X33" s="25" t="s">
        <v>14</v>
      </c>
      <c r="Y33" s="25" t="s">
        <v>14</v>
      </c>
      <c r="Z33" s="25" t="s">
        <v>14</v>
      </c>
      <c r="AA33" s="25" t="s">
        <v>14</v>
      </c>
      <c r="AB33" s="25" t="s">
        <v>14</v>
      </c>
      <c r="AC33" s="25" t="s">
        <v>14</v>
      </c>
      <c r="AD33" s="25" t="s">
        <v>14</v>
      </c>
      <c r="AE33" s="25" t="s">
        <v>14</v>
      </c>
      <c r="AF33" s="25" t="s">
        <v>14</v>
      </c>
      <c r="AG33" s="25"/>
    </row>
    <row r="34" spans="1:33" x14ac:dyDescent="0.25">
      <c r="A34" s="1">
        <v>43617</v>
      </c>
      <c r="B34" s="12">
        <v>2.72</v>
      </c>
      <c r="C34" s="12">
        <v>2.4079999999999999</v>
      </c>
      <c r="D34" s="12"/>
      <c r="E34" s="31">
        <v>-3</v>
      </c>
      <c r="F34" s="31">
        <v>0</v>
      </c>
      <c r="G34" s="31">
        <v>0</v>
      </c>
      <c r="H34" s="31">
        <v>2</v>
      </c>
      <c r="I34" s="31">
        <v>4</v>
      </c>
      <c r="J34" s="31">
        <v>5</v>
      </c>
      <c r="K34" s="31">
        <v>10</v>
      </c>
      <c r="M34" s="12">
        <v>2.165</v>
      </c>
      <c r="N34" s="12">
        <v>2.379</v>
      </c>
      <c r="O34" s="12"/>
      <c r="P34" s="32">
        <v>-3</v>
      </c>
      <c r="Q34" s="32">
        <v>0</v>
      </c>
      <c r="R34" s="32">
        <v>0</v>
      </c>
      <c r="S34" s="32">
        <v>2</v>
      </c>
      <c r="T34" s="32">
        <v>4</v>
      </c>
      <c r="U34" s="32">
        <v>5</v>
      </c>
      <c r="V34" s="32">
        <v>8</v>
      </c>
      <c r="W34" s="32"/>
      <c r="X34" s="25" t="s">
        <v>14</v>
      </c>
      <c r="Y34" s="25" t="s">
        <v>14</v>
      </c>
      <c r="Z34" s="25" t="s">
        <v>14</v>
      </c>
      <c r="AA34" s="25" t="s">
        <v>14</v>
      </c>
      <c r="AB34" s="25" t="s">
        <v>14</v>
      </c>
      <c r="AC34" s="25" t="s">
        <v>14</v>
      </c>
      <c r="AD34" s="25" t="s">
        <v>14</v>
      </c>
      <c r="AE34" s="25" t="s">
        <v>14</v>
      </c>
      <c r="AF34" s="25" t="s">
        <v>14</v>
      </c>
      <c r="AG34" s="25"/>
    </row>
    <row r="35" spans="1:33" x14ac:dyDescent="0.25">
      <c r="A35" s="1">
        <v>43647</v>
      </c>
      <c r="B35" s="12">
        <v>2.2599999999999998</v>
      </c>
      <c r="C35" s="12">
        <v>2.2509999999999999</v>
      </c>
      <c r="D35" s="12"/>
      <c r="E35" s="31">
        <v>-2</v>
      </c>
      <c r="F35" s="31">
        <v>0</v>
      </c>
      <c r="G35" s="31">
        <v>0</v>
      </c>
      <c r="H35" s="31">
        <v>2</v>
      </c>
      <c r="I35" s="31">
        <v>4</v>
      </c>
      <c r="J35" s="31">
        <v>5</v>
      </c>
      <c r="K35" s="31">
        <v>5</v>
      </c>
      <c r="M35" s="12">
        <v>2.0990000000000002</v>
      </c>
      <c r="N35" s="12">
        <v>2.194</v>
      </c>
      <c r="O35" s="12"/>
      <c r="P35" s="32">
        <v>-2</v>
      </c>
      <c r="Q35" s="32">
        <v>0</v>
      </c>
      <c r="R35" s="32">
        <v>1</v>
      </c>
      <c r="S35" s="32">
        <v>2</v>
      </c>
      <c r="T35" s="32">
        <v>4</v>
      </c>
      <c r="U35" s="32">
        <v>5</v>
      </c>
      <c r="V35" s="32">
        <v>7</v>
      </c>
      <c r="W35" s="32"/>
      <c r="X35" s="25" t="s">
        <v>14</v>
      </c>
      <c r="Y35" s="25" t="s">
        <v>14</v>
      </c>
      <c r="Z35" s="25" t="s">
        <v>14</v>
      </c>
      <c r="AA35" s="25" t="s">
        <v>14</v>
      </c>
      <c r="AB35" s="25" t="s">
        <v>14</v>
      </c>
      <c r="AC35" s="25" t="s">
        <v>14</v>
      </c>
      <c r="AD35" s="25" t="s">
        <v>14</v>
      </c>
      <c r="AE35" s="25" t="s">
        <v>14</v>
      </c>
      <c r="AF35" s="25" t="s">
        <v>14</v>
      </c>
      <c r="AG35" s="25"/>
    </row>
    <row r="36" spans="1:33" x14ac:dyDescent="0.25">
      <c r="A36" s="1">
        <v>43678</v>
      </c>
      <c r="B36" s="12">
        <v>1.91</v>
      </c>
      <c r="C36" s="12">
        <v>2.2949999999999999</v>
      </c>
      <c r="D36" s="12"/>
      <c r="E36" s="31">
        <v>-3</v>
      </c>
      <c r="F36" s="31">
        <v>0</v>
      </c>
      <c r="G36" s="31">
        <v>0</v>
      </c>
      <c r="H36" s="31">
        <v>2</v>
      </c>
      <c r="I36" s="31">
        <v>3</v>
      </c>
      <c r="J36" s="31">
        <v>5</v>
      </c>
      <c r="K36" s="31">
        <v>7</v>
      </c>
      <c r="M36" s="12">
        <v>2.2810000000000001</v>
      </c>
      <c r="N36" s="12">
        <v>2.181</v>
      </c>
      <c r="O36" s="12"/>
      <c r="P36" s="32">
        <v>-2</v>
      </c>
      <c r="Q36" s="32">
        <v>0</v>
      </c>
      <c r="R36" s="32">
        <v>1</v>
      </c>
      <c r="S36" s="32">
        <v>2</v>
      </c>
      <c r="T36" s="32">
        <v>3</v>
      </c>
      <c r="U36" s="32">
        <v>5</v>
      </c>
      <c r="V36" s="32">
        <v>8</v>
      </c>
      <c r="W36" s="32"/>
      <c r="X36" s="25" t="s">
        <v>14</v>
      </c>
      <c r="Y36" s="25" t="s">
        <v>14</v>
      </c>
      <c r="Z36" s="25" t="s">
        <v>14</v>
      </c>
      <c r="AA36" s="25" t="s">
        <v>14</v>
      </c>
      <c r="AB36" s="25" t="s">
        <v>14</v>
      </c>
      <c r="AC36" s="25" t="s">
        <v>14</v>
      </c>
      <c r="AD36" s="25" t="s">
        <v>14</v>
      </c>
      <c r="AE36" s="25" t="s">
        <v>14</v>
      </c>
      <c r="AF36" s="25" t="s">
        <v>14</v>
      </c>
      <c r="AG36" s="25"/>
    </row>
    <row r="37" spans="1:33" x14ac:dyDescent="0.25">
      <c r="A37" s="1">
        <v>43709</v>
      </c>
      <c r="B37" s="12">
        <v>2.2599999999999998</v>
      </c>
      <c r="C37" s="12">
        <v>2.141</v>
      </c>
      <c r="D37" s="12"/>
      <c r="E37" s="31">
        <v>-3</v>
      </c>
      <c r="F37" s="31">
        <v>0</v>
      </c>
      <c r="G37" s="31">
        <v>0</v>
      </c>
      <c r="H37" s="31">
        <v>2</v>
      </c>
      <c r="I37" s="31">
        <v>4</v>
      </c>
      <c r="J37" s="31">
        <v>5</v>
      </c>
      <c r="K37" s="31">
        <v>9</v>
      </c>
      <c r="M37" s="12">
        <v>2.3420000000000001</v>
      </c>
      <c r="N37" s="12">
        <v>2.2410000000000001</v>
      </c>
      <c r="O37" s="12"/>
      <c r="P37" s="32">
        <v>-3</v>
      </c>
      <c r="Q37" s="32">
        <v>-1</v>
      </c>
      <c r="R37" s="32">
        <v>0</v>
      </c>
      <c r="S37" s="32">
        <v>2</v>
      </c>
      <c r="T37" s="32">
        <v>4</v>
      </c>
      <c r="U37" s="32">
        <v>6</v>
      </c>
      <c r="V37" s="32">
        <v>8</v>
      </c>
      <c r="W37" s="32"/>
      <c r="X37" s="25" t="s">
        <v>14</v>
      </c>
      <c r="Y37" s="25" t="s">
        <v>14</v>
      </c>
      <c r="Z37" s="25" t="s">
        <v>14</v>
      </c>
      <c r="AA37" s="25" t="s">
        <v>14</v>
      </c>
      <c r="AB37" s="25" t="s">
        <v>14</v>
      </c>
      <c r="AC37" s="25" t="s">
        <v>14</v>
      </c>
      <c r="AD37" s="25" t="s">
        <v>14</v>
      </c>
      <c r="AE37" s="25" t="s">
        <v>14</v>
      </c>
      <c r="AF37" s="25" t="s">
        <v>14</v>
      </c>
      <c r="AG37" s="25"/>
    </row>
    <row r="38" spans="1:33" x14ac:dyDescent="0.25">
      <c r="A38" s="1">
        <v>43739</v>
      </c>
      <c r="B38" s="12">
        <v>1.99</v>
      </c>
      <c r="C38" s="12">
        <v>2.052</v>
      </c>
      <c r="D38" s="12"/>
      <c r="E38" s="31">
        <v>-3</v>
      </c>
      <c r="F38" s="31">
        <v>0</v>
      </c>
      <c r="G38" s="31">
        <v>0</v>
      </c>
      <c r="H38" s="31">
        <v>2</v>
      </c>
      <c r="I38" s="31">
        <v>4</v>
      </c>
      <c r="J38" s="31">
        <v>5</v>
      </c>
      <c r="K38" s="31">
        <v>5</v>
      </c>
      <c r="M38" s="12">
        <v>2.214</v>
      </c>
      <c r="N38" s="12">
        <v>2.2789999999999999</v>
      </c>
      <c r="O38" s="12"/>
      <c r="P38" s="32">
        <v>-2</v>
      </c>
      <c r="Q38" s="32">
        <v>0</v>
      </c>
      <c r="R38" s="32">
        <v>0</v>
      </c>
      <c r="S38" s="32">
        <v>2</v>
      </c>
      <c r="T38" s="32">
        <v>3</v>
      </c>
      <c r="U38" s="32">
        <v>5</v>
      </c>
      <c r="V38" s="32">
        <v>7</v>
      </c>
      <c r="W38" s="32"/>
      <c r="X38" s="25" t="s">
        <v>14</v>
      </c>
      <c r="Y38" s="25" t="s">
        <v>14</v>
      </c>
      <c r="Z38" s="25" t="s">
        <v>14</v>
      </c>
      <c r="AA38" s="25" t="s">
        <v>14</v>
      </c>
      <c r="AB38" s="25" t="s">
        <v>14</v>
      </c>
      <c r="AC38" s="25" t="s">
        <v>14</v>
      </c>
      <c r="AD38" s="25" t="s">
        <v>14</v>
      </c>
      <c r="AE38" s="25" t="s">
        <v>14</v>
      </c>
      <c r="AF38" s="25" t="s">
        <v>14</v>
      </c>
      <c r="AG38" s="25"/>
    </row>
    <row r="39" spans="1:33" x14ac:dyDescent="0.25">
      <c r="A39" s="1">
        <v>43770</v>
      </c>
      <c r="B39" s="12">
        <v>1.86</v>
      </c>
      <c r="C39" s="12">
        <v>2.036</v>
      </c>
      <c r="D39" s="12"/>
      <c r="E39" s="31">
        <v>-3</v>
      </c>
      <c r="F39" s="31">
        <v>0</v>
      </c>
      <c r="G39" s="31">
        <v>0</v>
      </c>
      <c r="H39" s="31">
        <v>2</v>
      </c>
      <c r="I39" s="31">
        <v>3</v>
      </c>
      <c r="J39" s="31">
        <v>5</v>
      </c>
      <c r="K39" s="31">
        <v>6</v>
      </c>
      <c r="M39" s="12">
        <v>2.1520000000000001</v>
      </c>
      <c r="N39" s="12">
        <v>2.2360000000000002</v>
      </c>
      <c r="O39" s="12"/>
      <c r="P39" s="32">
        <v>-2</v>
      </c>
      <c r="Q39" s="32">
        <v>0</v>
      </c>
      <c r="R39" s="32">
        <v>1</v>
      </c>
      <c r="S39" s="32">
        <v>2</v>
      </c>
      <c r="T39" s="32">
        <v>3</v>
      </c>
      <c r="U39" s="32">
        <v>5</v>
      </c>
      <c r="V39" s="32">
        <v>8</v>
      </c>
      <c r="W39" s="32"/>
      <c r="X39" s="25" t="s">
        <v>14</v>
      </c>
      <c r="Y39" s="25" t="s">
        <v>14</v>
      </c>
      <c r="Z39" s="25" t="s">
        <v>14</v>
      </c>
      <c r="AA39" s="25" t="s">
        <v>14</v>
      </c>
      <c r="AB39" s="25" t="s">
        <v>14</v>
      </c>
      <c r="AC39" s="25" t="s">
        <v>14</v>
      </c>
      <c r="AD39" s="25" t="s">
        <v>14</v>
      </c>
      <c r="AE39" s="25" t="s">
        <v>14</v>
      </c>
      <c r="AF39" s="25" t="s">
        <v>14</v>
      </c>
      <c r="AG39" s="25"/>
    </row>
    <row r="40" spans="1:33" x14ac:dyDescent="0.25">
      <c r="A40" s="1">
        <v>43800</v>
      </c>
      <c r="B40" s="12">
        <v>1.99</v>
      </c>
      <c r="C40" s="12">
        <v>1.948</v>
      </c>
      <c r="D40" s="12"/>
      <c r="E40" s="31">
        <v>-4</v>
      </c>
      <c r="F40" s="31">
        <v>0</v>
      </c>
      <c r="G40" s="31">
        <v>0</v>
      </c>
      <c r="H40" s="31">
        <v>2</v>
      </c>
      <c r="I40" s="31">
        <v>3</v>
      </c>
      <c r="J40" s="31">
        <v>6</v>
      </c>
      <c r="K40" s="31">
        <v>8</v>
      </c>
      <c r="M40" s="12">
        <v>2.3719999999999999</v>
      </c>
      <c r="N40" s="12">
        <v>2.246</v>
      </c>
      <c r="O40" s="12"/>
      <c r="P40" s="32">
        <v>-2</v>
      </c>
      <c r="Q40" s="32">
        <v>0</v>
      </c>
      <c r="R40" s="32">
        <v>0</v>
      </c>
      <c r="S40" s="32">
        <v>2</v>
      </c>
      <c r="T40" s="32">
        <v>3</v>
      </c>
      <c r="U40" s="32">
        <v>6</v>
      </c>
      <c r="V40" s="32">
        <v>10</v>
      </c>
      <c r="W40" s="32"/>
      <c r="X40" s="25" t="s">
        <v>14</v>
      </c>
      <c r="Y40" s="25" t="s">
        <v>14</v>
      </c>
      <c r="Z40" s="25" t="s">
        <v>14</v>
      </c>
      <c r="AA40" s="25" t="s">
        <v>14</v>
      </c>
      <c r="AB40" s="25" t="s">
        <v>14</v>
      </c>
      <c r="AC40" s="25" t="s">
        <v>14</v>
      </c>
      <c r="AD40" s="25" t="s">
        <v>14</v>
      </c>
      <c r="AE40" s="25" t="s">
        <v>14</v>
      </c>
      <c r="AF40" s="25" t="s">
        <v>14</v>
      </c>
      <c r="AG40" s="25"/>
    </row>
    <row r="41" spans="1:33" x14ac:dyDescent="0.25">
      <c r="A41" s="1">
        <v>43831</v>
      </c>
      <c r="B41" s="12">
        <v>2.06</v>
      </c>
      <c r="C41" s="12">
        <v>1.9710000000000001</v>
      </c>
      <c r="D41" s="12"/>
      <c r="E41" s="31">
        <v>-4</v>
      </c>
      <c r="F41" s="31">
        <v>0</v>
      </c>
      <c r="G41" s="31">
        <v>0</v>
      </c>
      <c r="H41" s="31">
        <v>2</v>
      </c>
      <c r="I41" s="31">
        <v>4</v>
      </c>
      <c r="J41" s="31">
        <v>5</v>
      </c>
      <c r="K41" s="31">
        <v>8</v>
      </c>
      <c r="M41" s="12">
        <v>2.117</v>
      </c>
      <c r="N41" s="12">
        <v>2.214</v>
      </c>
      <c r="O41" s="12"/>
      <c r="P41" s="32">
        <v>-2</v>
      </c>
      <c r="Q41" s="32">
        <v>0</v>
      </c>
      <c r="R41" s="32">
        <v>1</v>
      </c>
      <c r="S41" s="32">
        <v>2</v>
      </c>
      <c r="T41" s="32">
        <v>3</v>
      </c>
      <c r="U41" s="32">
        <v>5</v>
      </c>
      <c r="V41" s="32">
        <v>7</v>
      </c>
      <c r="W41" s="32"/>
      <c r="X41" s="25" t="s">
        <v>14</v>
      </c>
      <c r="Y41" s="25" t="s">
        <v>14</v>
      </c>
      <c r="Z41" s="25" t="s">
        <v>14</v>
      </c>
      <c r="AA41" s="25" t="s">
        <v>14</v>
      </c>
      <c r="AB41" s="25" t="s">
        <v>14</v>
      </c>
      <c r="AC41" s="25" t="s">
        <v>14</v>
      </c>
      <c r="AD41" s="25" t="s">
        <v>14</v>
      </c>
      <c r="AE41" s="25" t="s">
        <v>14</v>
      </c>
      <c r="AF41" s="25" t="s">
        <v>14</v>
      </c>
      <c r="AG41" s="25"/>
    </row>
    <row r="42" spans="1:33" x14ac:dyDescent="0.25">
      <c r="A42" s="1">
        <v>43862</v>
      </c>
      <c r="B42" s="12">
        <v>1.74</v>
      </c>
      <c r="C42" s="12">
        <v>1.931</v>
      </c>
      <c r="D42" s="12"/>
      <c r="E42" s="31">
        <v>-4</v>
      </c>
      <c r="F42" s="31">
        <v>0</v>
      </c>
      <c r="G42" s="31">
        <v>0</v>
      </c>
      <c r="H42" s="31">
        <v>2</v>
      </c>
      <c r="I42" s="31">
        <v>3</v>
      </c>
      <c r="J42" s="31">
        <v>5</v>
      </c>
      <c r="K42" s="31">
        <v>8</v>
      </c>
      <c r="M42" s="12">
        <v>2.0939999999999999</v>
      </c>
      <c r="N42" s="12">
        <v>2.1949999999999998</v>
      </c>
      <c r="O42" s="12"/>
      <c r="P42" s="32">
        <v>-2</v>
      </c>
      <c r="Q42" s="32">
        <v>0</v>
      </c>
      <c r="R42" s="32">
        <v>1</v>
      </c>
      <c r="S42" s="32">
        <v>2</v>
      </c>
      <c r="T42" s="32">
        <v>3</v>
      </c>
      <c r="U42" s="32">
        <v>5</v>
      </c>
      <c r="V42" s="32">
        <v>7</v>
      </c>
      <c r="W42" s="32"/>
      <c r="X42" s="25" t="s">
        <v>14</v>
      </c>
      <c r="Y42" s="25" t="s">
        <v>14</v>
      </c>
      <c r="Z42" s="25" t="s">
        <v>14</v>
      </c>
      <c r="AA42" s="25" t="s">
        <v>14</v>
      </c>
      <c r="AB42" s="25" t="s">
        <v>14</v>
      </c>
      <c r="AC42" s="25" t="s">
        <v>14</v>
      </c>
      <c r="AD42" s="25" t="s">
        <v>14</v>
      </c>
      <c r="AE42" s="25" t="s">
        <v>14</v>
      </c>
      <c r="AF42" s="25" t="s">
        <v>14</v>
      </c>
      <c r="AG42" s="25"/>
    </row>
    <row r="43" spans="1:33" x14ac:dyDescent="0.25">
      <c r="A43" s="1">
        <v>43891</v>
      </c>
      <c r="B43" s="12">
        <v>1.69</v>
      </c>
      <c r="C43" s="12">
        <v>1.83</v>
      </c>
      <c r="D43" s="12"/>
      <c r="E43" s="31">
        <v>-4</v>
      </c>
      <c r="F43" s="31">
        <v>0</v>
      </c>
      <c r="G43" s="31">
        <v>0</v>
      </c>
      <c r="H43" s="31">
        <v>2</v>
      </c>
      <c r="I43" s="31">
        <v>3</v>
      </c>
      <c r="J43" s="31">
        <v>5</v>
      </c>
      <c r="K43" s="31">
        <v>6</v>
      </c>
      <c r="M43" s="12">
        <v>1.5980000000000001</v>
      </c>
      <c r="N43" s="12">
        <v>1.9370000000000001</v>
      </c>
      <c r="O43" s="12"/>
      <c r="P43" s="32">
        <v>-5</v>
      </c>
      <c r="Q43" s="32">
        <v>-2</v>
      </c>
      <c r="R43" s="32">
        <v>0</v>
      </c>
      <c r="S43" s="32">
        <v>2</v>
      </c>
      <c r="T43" s="32">
        <v>3</v>
      </c>
      <c r="U43" s="32">
        <v>5</v>
      </c>
      <c r="V43" s="32">
        <v>7</v>
      </c>
      <c r="W43" s="32"/>
      <c r="X43" s="25" t="s">
        <v>14</v>
      </c>
      <c r="Y43" s="25" t="s">
        <v>14</v>
      </c>
      <c r="Z43" s="25" t="s">
        <v>14</v>
      </c>
      <c r="AA43" s="25" t="s">
        <v>14</v>
      </c>
      <c r="AB43" s="25" t="s">
        <v>14</v>
      </c>
      <c r="AC43" s="25" t="s">
        <v>14</v>
      </c>
      <c r="AD43" s="25" t="s">
        <v>14</v>
      </c>
      <c r="AE43" s="25" t="s">
        <v>14</v>
      </c>
      <c r="AF43" s="25" t="s">
        <v>14</v>
      </c>
      <c r="AG43" s="25"/>
    </row>
    <row r="44" spans="1:33" x14ac:dyDescent="0.25">
      <c r="A44" s="1">
        <v>43922</v>
      </c>
      <c r="B44" s="12">
        <v>1.87</v>
      </c>
      <c r="C44" s="12">
        <v>1.7649999999999999</v>
      </c>
      <c r="D44" s="12"/>
      <c r="E44" s="31">
        <v>-5</v>
      </c>
      <c r="F44" s="31">
        <v>-2</v>
      </c>
      <c r="G44" s="31">
        <v>0</v>
      </c>
      <c r="H44" s="31">
        <v>2</v>
      </c>
      <c r="I44" s="31">
        <v>3</v>
      </c>
      <c r="J44" s="31">
        <v>5</v>
      </c>
      <c r="K44" s="31">
        <v>9</v>
      </c>
      <c r="M44" s="12">
        <v>1.2130000000000001</v>
      </c>
      <c r="N44" s="12">
        <v>1.635</v>
      </c>
      <c r="O44" s="12"/>
      <c r="P44" s="32">
        <v>-10</v>
      </c>
      <c r="Q44" s="32">
        <v>-5</v>
      </c>
      <c r="R44" s="32">
        <v>0</v>
      </c>
      <c r="S44" s="32">
        <v>2</v>
      </c>
      <c r="T44" s="32">
        <v>4</v>
      </c>
      <c r="U44" s="32">
        <v>6</v>
      </c>
      <c r="V44" s="32">
        <v>8</v>
      </c>
      <c r="W44" s="32"/>
      <c r="X44" s="25" t="s">
        <v>14</v>
      </c>
      <c r="Y44" s="25" t="s">
        <v>14</v>
      </c>
      <c r="Z44" s="25" t="s">
        <v>14</v>
      </c>
      <c r="AA44" s="25" t="s">
        <v>14</v>
      </c>
      <c r="AB44" s="25" t="s">
        <v>14</v>
      </c>
      <c r="AC44" s="25" t="s">
        <v>14</v>
      </c>
      <c r="AD44" s="25" t="s">
        <v>14</v>
      </c>
      <c r="AE44" s="25" t="s">
        <v>14</v>
      </c>
      <c r="AF44" s="25" t="s">
        <v>14</v>
      </c>
      <c r="AG44" s="25"/>
    </row>
    <row r="45" spans="1:33" x14ac:dyDescent="0.25">
      <c r="A45" s="1">
        <v>43952</v>
      </c>
      <c r="B45" s="12">
        <v>1.72</v>
      </c>
      <c r="C45" s="12">
        <v>1.7589999999999999</v>
      </c>
      <c r="D45" s="12"/>
      <c r="E45" s="31">
        <v>-3</v>
      </c>
      <c r="F45" s="31">
        <v>0</v>
      </c>
      <c r="G45" s="31">
        <v>0</v>
      </c>
      <c r="H45" s="31">
        <v>2</v>
      </c>
      <c r="I45" s="31">
        <v>3</v>
      </c>
      <c r="J45" s="31">
        <v>5</v>
      </c>
      <c r="K45" s="31">
        <v>8</v>
      </c>
      <c r="M45" s="12">
        <v>1.389</v>
      </c>
      <c r="N45" s="12">
        <v>1.4</v>
      </c>
      <c r="O45" s="12"/>
      <c r="P45" s="32">
        <v>-5</v>
      </c>
      <c r="Q45" s="32">
        <v>-2</v>
      </c>
      <c r="R45" s="32">
        <v>0</v>
      </c>
      <c r="S45" s="32">
        <v>1</v>
      </c>
      <c r="T45" s="32">
        <v>3</v>
      </c>
      <c r="U45" s="32">
        <v>5</v>
      </c>
      <c r="V45" s="32">
        <v>8</v>
      </c>
      <c r="W45" s="32"/>
      <c r="X45" s="25" t="s">
        <v>14</v>
      </c>
      <c r="Y45" s="25" t="s">
        <v>14</v>
      </c>
      <c r="Z45" s="25" t="s">
        <v>14</v>
      </c>
      <c r="AA45" s="25" t="s">
        <v>14</v>
      </c>
      <c r="AB45" s="25" t="s">
        <v>14</v>
      </c>
      <c r="AC45" s="25" t="s">
        <v>14</v>
      </c>
      <c r="AD45" s="25" t="s">
        <v>14</v>
      </c>
      <c r="AE45" s="25" t="s">
        <v>14</v>
      </c>
      <c r="AF45" s="25" t="s">
        <v>14</v>
      </c>
      <c r="AG45" s="25"/>
    </row>
    <row r="46" spans="1:33" x14ac:dyDescent="0.25">
      <c r="A46" s="1">
        <v>43983</v>
      </c>
      <c r="B46" s="12">
        <v>1.18</v>
      </c>
      <c r="C46" s="12">
        <v>1.589</v>
      </c>
      <c r="D46" s="12"/>
      <c r="E46" s="31">
        <v>-5</v>
      </c>
      <c r="F46" s="31">
        <v>-2</v>
      </c>
      <c r="G46" s="31">
        <v>0</v>
      </c>
      <c r="H46" s="31">
        <v>2</v>
      </c>
      <c r="I46" s="31">
        <v>3</v>
      </c>
      <c r="J46" s="31">
        <v>5</v>
      </c>
      <c r="K46" s="31">
        <v>5</v>
      </c>
      <c r="M46" s="12">
        <v>1.429</v>
      </c>
      <c r="N46" s="12">
        <v>1.343</v>
      </c>
      <c r="O46" s="12"/>
      <c r="P46" s="32">
        <v>-5</v>
      </c>
      <c r="Q46" s="32">
        <v>-3</v>
      </c>
      <c r="R46" s="32">
        <v>0</v>
      </c>
      <c r="S46" s="32">
        <v>1</v>
      </c>
      <c r="T46" s="32">
        <v>3</v>
      </c>
      <c r="U46" s="32">
        <v>5</v>
      </c>
      <c r="V46" s="32">
        <v>10</v>
      </c>
      <c r="W46" s="32"/>
      <c r="X46" s="25" t="s">
        <v>14</v>
      </c>
      <c r="Y46" s="25" t="s">
        <v>14</v>
      </c>
      <c r="Z46" s="25" t="s">
        <v>14</v>
      </c>
      <c r="AA46" s="25" t="s">
        <v>14</v>
      </c>
      <c r="AB46" s="25" t="s">
        <v>14</v>
      </c>
      <c r="AC46" s="25" t="s">
        <v>14</v>
      </c>
      <c r="AD46" s="25" t="s">
        <v>14</v>
      </c>
      <c r="AE46" s="25" t="s">
        <v>14</v>
      </c>
      <c r="AF46" s="25" t="s">
        <v>14</v>
      </c>
      <c r="AG46" s="25"/>
    </row>
    <row r="47" spans="1:33" x14ac:dyDescent="0.25">
      <c r="A47" s="1">
        <v>44013</v>
      </c>
      <c r="B47" s="12">
        <v>1.34</v>
      </c>
      <c r="C47" s="12">
        <v>1.413</v>
      </c>
      <c r="D47" s="12"/>
      <c r="E47" s="31">
        <v>-8</v>
      </c>
      <c r="F47" s="31">
        <v>-4</v>
      </c>
      <c r="G47" s="31">
        <v>0</v>
      </c>
      <c r="H47" s="31">
        <v>2</v>
      </c>
      <c r="I47" s="31">
        <v>4</v>
      </c>
      <c r="J47" s="31">
        <v>5</v>
      </c>
      <c r="K47" s="31">
        <v>8</v>
      </c>
      <c r="M47" s="12">
        <v>1.661</v>
      </c>
      <c r="N47" s="12">
        <v>1.4930000000000001</v>
      </c>
      <c r="O47" s="12"/>
      <c r="P47" s="32">
        <v>-5</v>
      </c>
      <c r="Q47" s="32">
        <v>-2</v>
      </c>
      <c r="R47" s="32">
        <v>0</v>
      </c>
      <c r="S47" s="32">
        <v>2</v>
      </c>
      <c r="T47" s="32">
        <v>3</v>
      </c>
      <c r="U47" s="32">
        <v>5</v>
      </c>
      <c r="V47" s="32">
        <v>8</v>
      </c>
      <c r="W47" s="32"/>
      <c r="X47" s="25" t="s">
        <v>14</v>
      </c>
      <c r="Y47" s="25" t="s">
        <v>14</v>
      </c>
      <c r="Z47" s="25" t="s">
        <v>14</v>
      </c>
      <c r="AA47" s="25" t="s">
        <v>14</v>
      </c>
      <c r="AB47" s="25" t="s">
        <v>14</v>
      </c>
      <c r="AC47" s="25" t="s">
        <v>14</v>
      </c>
      <c r="AD47" s="25" t="s">
        <v>14</v>
      </c>
      <c r="AE47" s="25" t="s">
        <v>14</v>
      </c>
      <c r="AF47" s="25" t="s">
        <v>14</v>
      </c>
      <c r="AG47" s="25"/>
    </row>
    <row r="48" spans="1:33" x14ac:dyDescent="0.25">
      <c r="A48" s="1">
        <v>44044</v>
      </c>
      <c r="B48" s="12">
        <v>1.04</v>
      </c>
      <c r="C48" s="12">
        <v>1.1870000000000001</v>
      </c>
      <c r="D48" s="12"/>
      <c r="E48" s="31">
        <v>-7</v>
      </c>
      <c r="F48" s="31">
        <v>0</v>
      </c>
      <c r="G48" s="31">
        <v>0</v>
      </c>
      <c r="H48" s="31">
        <v>2</v>
      </c>
      <c r="I48" s="31">
        <v>3</v>
      </c>
      <c r="J48" s="31">
        <v>5</v>
      </c>
      <c r="K48" s="31">
        <v>7</v>
      </c>
      <c r="M48" s="12">
        <v>2.16</v>
      </c>
      <c r="N48" s="12">
        <v>1.75</v>
      </c>
      <c r="O48" s="12"/>
      <c r="P48" s="32">
        <v>-2</v>
      </c>
      <c r="Q48" s="32">
        <v>0</v>
      </c>
      <c r="R48" s="32">
        <v>0</v>
      </c>
      <c r="S48" s="32">
        <v>2</v>
      </c>
      <c r="T48" s="32">
        <v>3</v>
      </c>
      <c r="U48" s="32">
        <v>5</v>
      </c>
      <c r="V48" s="32">
        <v>8</v>
      </c>
      <c r="W48" s="32"/>
      <c r="X48" s="25" t="s">
        <v>14</v>
      </c>
      <c r="Y48" s="25" t="s">
        <v>14</v>
      </c>
      <c r="Z48" s="25" t="s">
        <v>14</v>
      </c>
      <c r="AA48" s="25" t="s">
        <v>14</v>
      </c>
      <c r="AB48" s="25" t="s">
        <v>14</v>
      </c>
      <c r="AC48" s="25" t="s">
        <v>14</v>
      </c>
      <c r="AD48" s="25" t="s">
        <v>14</v>
      </c>
      <c r="AE48" s="25" t="s">
        <v>14</v>
      </c>
      <c r="AF48" s="25" t="s">
        <v>14</v>
      </c>
      <c r="AG48" s="25"/>
    </row>
    <row r="49" spans="1:33" x14ac:dyDescent="0.25">
      <c r="A49" s="1">
        <v>44075</v>
      </c>
      <c r="B49" s="12">
        <v>1.57</v>
      </c>
      <c r="C49" s="12">
        <v>1.3169999999999999</v>
      </c>
      <c r="D49" s="12"/>
      <c r="E49" s="31">
        <v>-10</v>
      </c>
      <c r="F49" s="31">
        <v>-2</v>
      </c>
      <c r="G49" s="31">
        <v>0</v>
      </c>
      <c r="H49" s="31">
        <v>2</v>
      </c>
      <c r="I49" s="31">
        <v>3</v>
      </c>
      <c r="J49" s="31">
        <v>5</v>
      </c>
      <c r="K49" s="31">
        <v>8</v>
      </c>
      <c r="M49" s="12">
        <v>1.853</v>
      </c>
      <c r="N49" s="12">
        <v>1.891</v>
      </c>
      <c r="O49" s="12"/>
      <c r="P49" s="32">
        <v>-5</v>
      </c>
      <c r="Q49" s="32">
        <v>-2</v>
      </c>
      <c r="R49" s="32">
        <v>0</v>
      </c>
      <c r="S49" s="32">
        <v>2</v>
      </c>
      <c r="T49" s="32">
        <v>3</v>
      </c>
      <c r="U49" s="32">
        <v>5</v>
      </c>
      <c r="V49" s="32">
        <v>10</v>
      </c>
      <c r="W49" s="32"/>
      <c r="X49" s="25" t="s">
        <v>14</v>
      </c>
      <c r="Y49" s="25" t="s">
        <v>14</v>
      </c>
      <c r="Z49" s="25" t="s">
        <v>14</v>
      </c>
      <c r="AA49" s="25" t="s">
        <v>14</v>
      </c>
      <c r="AB49" s="25" t="s">
        <v>14</v>
      </c>
      <c r="AC49" s="25" t="s">
        <v>14</v>
      </c>
      <c r="AD49" s="25" t="s">
        <v>14</v>
      </c>
      <c r="AE49" s="25" t="s">
        <v>14</v>
      </c>
      <c r="AF49" s="25" t="s">
        <v>14</v>
      </c>
      <c r="AG49" s="25"/>
    </row>
    <row r="50" spans="1:33" x14ac:dyDescent="0.25">
      <c r="A50" s="1">
        <v>44105</v>
      </c>
      <c r="B50" s="12">
        <v>2.21</v>
      </c>
      <c r="C50" s="12">
        <v>1.6060000000000001</v>
      </c>
      <c r="D50" s="12"/>
      <c r="E50" s="31">
        <v>-6</v>
      </c>
      <c r="F50" s="31">
        <v>-2</v>
      </c>
      <c r="G50" s="31">
        <v>0</v>
      </c>
      <c r="H50" s="31">
        <v>2</v>
      </c>
      <c r="I50" s="31">
        <v>4</v>
      </c>
      <c r="J50" s="31">
        <v>7</v>
      </c>
      <c r="K50" s="31">
        <v>11</v>
      </c>
      <c r="M50" s="12">
        <v>2.3540000000000001</v>
      </c>
      <c r="N50" s="12">
        <v>2.1219999999999999</v>
      </c>
      <c r="O50" s="12"/>
      <c r="P50" s="32">
        <v>-5</v>
      </c>
      <c r="Q50" s="32">
        <v>-1</v>
      </c>
      <c r="R50" s="32">
        <v>0</v>
      </c>
      <c r="S50" s="32">
        <v>2</v>
      </c>
      <c r="T50" s="32">
        <v>4</v>
      </c>
      <c r="U50" s="32">
        <v>7</v>
      </c>
      <c r="V50" s="32">
        <v>10</v>
      </c>
      <c r="W50" s="32"/>
      <c r="X50" s="25" t="s">
        <v>14</v>
      </c>
      <c r="Y50" s="25" t="s">
        <v>14</v>
      </c>
      <c r="Z50" s="25" t="s">
        <v>14</v>
      </c>
      <c r="AA50" s="25" t="s">
        <v>14</v>
      </c>
      <c r="AB50" s="25" t="s">
        <v>14</v>
      </c>
      <c r="AC50" s="25" t="s">
        <v>14</v>
      </c>
      <c r="AD50" s="25" t="s">
        <v>14</v>
      </c>
      <c r="AE50" s="25" t="s">
        <v>14</v>
      </c>
      <c r="AF50" s="25" t="s">
        <v>14</v>
      </c>
      <c r="AG50" s="25"/>
    </row>
    <row r="51" spans="1:33" x14ac:dyDescent="0.25">
      <c r="A51" s="1">
        <v>44136</v>
      </c>
      <c r="B51" s="12">
        <v>1.69</v>
      </c>
      <c r="C51" s="12">
        <v>1.823</v>
      </c>
      <c r="D51" s="12"/>
      <c r="E51" s="31">
        <v>-7</v>
      </c>
      <c r="F51" s="31">
        <v>0</v>
      </c>
      <c r="G51" s="31">
        <v>0</v>
      </c>
      <c r="H51" s="31">
        <v>2</v>
      </c>
      <c r="I51" s="31">
        <v>3</v>
      </c>
      <c r="J51" s="31">
        <v>5</v>
      </c>
      <c r="K51" s="31">
        <v>9</v>
      </c>
      <c r="M51" s="12">
        <v>2.0920000000000001</v>
      </c>
      <c r="N51" s="12">
        <v>2.0990000000000002</v>
      </c>
      <c r="O51" s="12"/>
      <c r="P51" s="32">
        <v>-2</v>
      </c>
      <c r="Q51" s="32">
        <v>0</v>
      </c>
      <c r="R51" s="32">
        <v>0</v>
      </c>
      <c r="S51" s="32">
        <v>2</v>
      </c>
      <c r="T51" s="32">
        <v>3</v>
      </c>
      <c r="U51" s="32">
        <v>5</v>
      </c>
      <c r="V51" s="32">
        <v>10</v>
      </c>
      <c r="W51" s="32"/>
      <c r="X51" s="25" t="s">
        <v>14</v>
      </c>
      <c r="Y51" s="25" t="s">
        <v>14</v>
      </c>
      <c r="Z51" s="25" t="s">
        <v>14</v>
      </c>
      <c r="AA51" s="25" t="s">
        <v>14</v>
      </c>
      <c r="AB51" s="25" t="s">
        <v>14</v>
      </c>
      <c r="AC51" s="25" t="s">
        <v>14</v>
      </c>
      <c r="AD51" s="25" t="s">
        <v>14</v>
      </c>
      <c r="AE51" s="25" t="s">
        <v>14</v>
      </c>
      <c r="AF51" s="25" t="s">
        <v>14</v>
      </c>
      <c r="AG51" s="25"/>
    </row>
    <row r="52" spans="1:33" x14ac:dyDescent="0.25">
      <c r="A52" s="1">
        <v>44166</v>
      </c>
      <c r="B52" s="12">
        <v>0.88</v>
      </c>
      <c r="C52" s="12">
        <v>1.591</v>
      </c>
      <c r="D52" s="12"/>
      <c r="E52" s="31">
        <v>-8</v>
      </c>
      <c r="F52" s="31">
        <v>-4</v>
      </c>
      <c r="G52" s="31">
        <v>0</v>
      </c>
      <c r="H52" s="31">
        <v>1</v>
      </c>
      <c r="I52" s="31">
        <v>3</v>
      </c>
      <c r="J52" s="31">
        <v>5</v>
      </c>
      <c r="K52" s="31">
        <v>8</v>
      </c>
      <c r="M52" s="12">
        <v>2.7050000000000001</v>
      </c>
      <c r="N52" s="12">
        <v>2.383</v>
      </c>
      <c r="O52" s="12"/>
      <c r="P52" s="32">
        <v>-3</v>
      </c>
      <c r="Q52" s="32">
        <v>0</v>
      </c>
      <c r="R52" s="32">
        <v>0</v>
      </c>
      <c r="S52" s="32">
        <v>2</v>
      </c>
      <c r="T52" s="32">
        <v>4</v>
      </c>
      <c r="U52" s="32">
        <v>7</v>
      </c>
      <c r="V52" s="32">
        <v>10</v>
      </c>
      <c r="W52" s="32"/>
      <c r="X52" s="25" t="s">
        <v>14</v>
      </c>
      <c r="Y52" s="25" t="s">
        <v>14</v>
      </c>
      <c r="Z52" s="25" t="s">
        <v>14</v>
      </c>
      <c r="AA52" s="25" t="s">
        <v>14</v>
      </c>
      <c r="AB52" s="25" t="s">
        <v>14</v>
      </c>
      <c r="AC52" s="25" t="s">
        <v>14</v>
      </c>
      <c r="AD52" s="25" t="s">
        <v>14</v>
      </c>
      <c r="AE52" s="25" t="s">
        <v>14</v>
      </c>
      <c r="AF52" s="25" t="s">
        <v>14</v>
      </c>
      <c r="AG52" s="25"/>
    </row>
    <row r="53" spans="1:33" x14ac:dyDescent="0.25">
      <c r="A53" s="1">
        <v>44197</v>
      </c>
      <c r="B53" s="12">
        <v>1.83</v>
      </c>
      <c r="C53" s="12">
        <v>1.4670000000000001</v>
      </c>
      <c r="D53" s="12"/>
      <c r="E53" s="31">
        <v>-7</v>
      </c>
      <c r="F53" s="31">
        <v>0</v>
      </c>
      <c r="G53" s="31">
        <v>0</v>
      </c>
      <c r="H53" s="31">
        <v>2</v>
      </c>
      <c r="I53" s="31">
        <v>3</v>
      </c>
      <c r="J53" s="31">
        <v>6</v>
      </c>
      <c r="K53" s="31">
        <v>10</v>
      </c>
      <c r="M53" s="12">
        <v>2.5169999999999999</v>
      </c>
      <c r="N53" s="12">
        <v>2.4380000000000002</v>
      </c>
      <c r="O53" s="12"/>
      <c r="P53" s="32">
        <v>-3</v>
      </c>
      <c r="Q53" s="32">
        <v>0</v>
      </c>
      <c r="R53" s="32">
        <v>0</v>
      </c>
      <c r="S53" s="32">
        <v>2</v>
      </c>
      <c r="T53" s="32">
        <v>4</v>
      </c>
      <c r="U53" s="32">
        <v>7</v>
      </c>
      <c r="V53" s="32">
        <v>10</v>
      </c>
      <c r="W53" s="32"/>
      <c r="X53" s="25" t="s">
        <v>14</v>
      </c>
      <c r="Y53" s="25" t="s">
        <v>14</v>
      </c>
      <c r="Z53" s="25" t="s">
        <v>14</v>
      </c>
      <c r="AA53" s="25" t="s">
        <v>14</v>
      </c>
      <c r="AB53" s="25" t="s">
        <v>14</v>
      </c>
      <c r="AC53" s="25" t="s">
        <v>14</v>
      </c>
      <c r="AD53" s="25" t="s">
        <v>14</v>
      </c>
      <c r="AE53" s="25" t="s">
        <v>14</v>
      </c>
      <c r="AF53" s="25" t="s">
        <v>14</v>
      </c>
      <c r="AG53" s="25"/>
    </row>
    <row r="54" spans="1:33" x14ac:dyDescent="0.25">
      <c r="A54" s="1">
        <v>44228</v>
      </c>
      <c r="B54" s="12">
        <v>2.0499999999999998</v>
      </c>
      <c r="C54" s="12">
        <v>1.589</v>
      </c>
      <c r="D54" s="12"/>
      <c r="E54" s="31">
        <v>-5</v>
      </c>
      <c r="F54" s="31">
        <v>0</v>
      </c>
      <c r="G54" s="31">
        <v>0</v>
      </c>
      <c r="H54" s="31">
        <v>2</v>
      </c>
      <c r="I54" s="31">
        <v>3</v>
      </c>
      <c r="J54" s="31">
        <v>5</v>
      </c>
      <c r="K54" s="31">
        <v>10</v>
      </c>
      <c r="M54" s="12">
        <v>2.7189999999999999</v>
      </c>
      <c r="N54" s="12">
        <v>2.6469999999999998</v>
      </c>
      <c r="O54" s="12"/>
      <c r="P54" s="32">
        <v>-3</v>
      </c>
      <c r="Q54" s="32">
        <v>0</v>
      </c>
      <c r="R54" s="32">
        <v>1</v>
      </c>
      <c r="S54" s="32">
        <v>2</v>
      </c>
      <c r="T54" s="32">
        <v>4</v>
      </c>
      <c r="U54" s="32">
        <v>7</v>
      </c>
      <c r="V54" s="32">
        <v>10</v>
      </c>
      <c r="W54" s="32"/>
      <c r="X54" s="25" t="s">
        <v>14</v>
      </c>
      <c r="Y54" s="25" t="s">
        <v>14</v>
      </c>
      <c r="Z54" s="25" t="s">
        <v>14</v>
      </c>
      <c r="AA54" s="25" t="s">
        <v>14</v>
      </c>
      <c r="AB54" s="25" t="s">
        <v>14</v>
      </c>
      <c r="AC54" s="25" t="s">
        <v>14</v>
      </c>
      <c r="AD54" s="25" t="s">
        <v>14</v>
      </c>
      <c r="AE54" s="25" t="s">
        <v>14</v>
      </c>
      <c r="AF54" s="25" t="s">
        <v>14</v>
      </c>
      <c r="AG54" s="25"/>
    </row>
    <row r="55" spans="1:33" x14ac:dyDescent="0.25">
      <c r="A55" s="1">
        <v>44256</v>
      </c>
      <c r="B55" s="12">
        <v>1.65</v>
      </c>
      <c r="C55" s="12">
        <v>1.847</v>
      </c>
      <c r="D55" s="12"/>
      <c r="E55" s="31">
        <v>-6</v>
      </c>
      <c r="F55" s="31">
        <v>-1</v>
      </c>
      <c r="G55" s="31">
        <v>0</v>
      </c>
      <c r="H55" s="31">
        <v>1</v>
      </c>
      <c r="I55" s="31">
        <v>3</v>
      </c>
      <c r="J55" s="31">
        <v>6</v>
      </c>
      <c r="K55" s="31">
        <v>13</v>
      </c>
      <c r="M55" s="12">
        <v>2.9710000000000001</v>
      </c>
      <c r="N55" s="12">
        <v>2.7360000000000002</v>
      </c>
      <c r="O55" s="12"/>
      <c r="P55" s="32">
        <v>-3</v>
      </c>
      <c r="Q55" s="32">
        <v>-1</v>
      </c>
      <c r="R55" s="32">
        <v>0</v>
      </c>
      <c r="S55" s="32">
        <v>2</v>
      </c>
      <c r="T55" s="32">
        <v>4</v>
      </c>
      <c r="U55" s="32">
        <v>8</v>
      </c>
      <c r="V55" s="32">
        <v>15</v>
      </c>
      <c r="W55" s="32"/>
      <c r="X55" s="25" t="s">
        <v>14</v>
      </c>
      <c r="Y55" s="25" t="s">
        <v>14</v>
      </c>
      <c r="Z55" s="25" t="s">
        <v>14</v>
      </c>
      <c r="AA55" s="25" t="s">
        <v>14</v>
      </c>
      <c r="AB55" s="25" t="s">
        <v>14</v>
      </c>
      <c r="AC55" s="25" t="s">
        <v>14</v>
      </c>
      <c r="AD55" s="25" t="s">
        <v>14</v>
      </c>
      <c r="AE55" s="25" t="s">
        <v>14</v>
      </c>
      <c r="AF55" s="25" t="s">
        <v>14</v>
      </c>
      <c r="AG55" s="25"/>
    </row>
    <row r="56" spans="1:33" x14ac:dyDescent="0.25">
      <c r="A56" s="1">
        <v>44287</v>
      </c>
      <c r="B56" s="12">
        <v>2.79</v>
      </c>
      <c r="C56" s="12">
        <v>2.165</v>
      </c>
      <c r="D56" s="12"/>
      <c r="E56" s="31">
        <v>-4</v>
      </c>
      <c r="F56" s="31">
        <v>0</v>
      </c>
      <c r="G56" s="31">
        <v>0</v>
      </c>
      <c r="H56" s="31">
        <v>2</v>
      </c>
      <c r="I56" s="31">
        <v>4</v>
      </c>
      <c r="J56" s="31">
        <v>9</v>
      </c>
      <c r="K56" s="31">
        <v>12</v>
      </c>
      <c r="M56" s="12">
        <v>3.1389999999999998</v>
      </c>
      <c r="N56" s="12">
        <v>2.9430000000000001</v>
      </c>
      <c r="O56" s="12"/>
      <c r="P56" s="32">
        <v>-1</v>
      </c>
      <c r="Q56" s="32">
        <v>0</v>
      </c>
      <c r="R56" s="32">
        <v>1</v>
      </c>
      <c r="S56" s="32">
        <v>2</v>
      </c>
      <c r="T56" s="32">
        <v>4</v>
      </c>
      <c r="U56" s="32">
        <v>8</v>
      </c>
      <c r="V56" s="32">
        <v>11</v>
      </c>
      <c r="W56" s="32"/>
      <c r="X56" s="25" t="s">
        <v>14</v>
      </c>
      <c r="Y56" s="25" t="s">
        <v>14</v>
      </c>
      <c r="Z56" s="25" t="s">
        <v>14</v>
      </c>
      <c r="AA56" s="25" t="s">
        <v>14</v>
      </c>
      <c r="AB56" s="25" t="s">
        <v>14</v>
      </c>
      <c r="AC56" s="25" t="s">
        <v>14</v>
      </c>
      <c r="AD56" s="25" t="s">
        <v>14</v>
      </c>
      <c r="AE56" s="25" t="s">
        <v>14</v>
      </c>
      <c r="AF56" s="25" t="s">
        <v>14</v>
      </c>
      <c r="AG56" s="25"/>
    </row>
    <row r="57" spans="1:33" x14ac:dyDescent="0.25">
      <c r="A57" s="1">
        <v>44317</v>
      </c>
      <c r="B57" s="12">
        <v>2.83</v>
      </c>
      <c r="C57" s="12">
        <v>2.4239999999999999</v>
      </c>
      <c r="D57" s="12"/>
      <c r="E57" s="31">
        <v>-4</v>
      </c>
      <c r="F57" s="31">
        <v>0</v>
      </c>
      <c r="G57" s="31">
        <v>0</v>
      </c>
      <c r="H57" s="31">
        <v>2</v>
      </c>
      <c r="I57" s="31">
        <v>5</v>
      </c>
      <c r="J57" s="31">
        <v>8</v>
      </c>
      <c r="K57" s="31">
        <v>13</v>
      </c>
      <c r="M57" s="12">
        <v>3.4420000000000002</v>
      </c>
      <c r="N57" s="12">
        <v>3.1840000000000002</v>
      </c>
      <c r="O57" s="12"/>
      <c r="P57" s="32">
        <v>-2</v>
      </c>
      <c r="Q57" s="32">
        <v>0</v>
      </c>
      <c r="R57" s="32">
        <v>1</v>
      </c>
      <c r="S57" s="32">
        <v>3</v>
      </c>
      <c r="T57" s="32">
        <v>5</v>
      </c>
      <c r="U57" s="32">
        <v>8</v>
      </c>
      <c r="V57" s="32">
        <v>10</v>
      </c>
      <c r="W57" s="32"/>
      <c r="X57" s="25" t="s">
        <v>14</v>
      </c>
      <c r="Y57" s="25" t="s">
        <v>14</v>
      </c>
      <c r="Z57" s="25" t="s">
        <v>14</v>
      </c>
      <c r="AA57" s="25" t="s">
        <v>14</v>
      </c>
      <c r="AB57" s="25" t="s">
        <v>14</v>
      </c>
      <c r="AC57" s="25" t="s">
        <v>14</v>
      </c>
      <c r="AD57" s="25" t="s">
        <v>14</v>
      </c>
      <c r="AE57" s="25" t="s">
        <v>14</v>
      </c>
      <c r="AF57" s="25" t="s">
        <v>14</v>
      </c>
      <c r="AG57" s="25"/>
    </row>
    <row r="58" spans="1:33" x14ac:dyDescent="0.25">
      <c r="A58" s="1">
        <v>44348</v>
      </c>
      <c r="B58" s="12">
        <v>3.12</v>
      </c>
      <c r="C58" s="12">
        <v>2.9140000000000001</v>
      </c>
      <c r="D58" s="12"/>
      <c r="E58" s="31">
        <v>-6</v>
      </c>
      <c r="F58" s="31">
        <v>-2</v>
      </c>
      <c r="G58" s="31">
        <v>0</v>
      </c>
      <c r="H58" s="31">
        <v>2</v>
      </c>
      <c r="I58" s="31">
        <v>5</v>
      </c>
      <c r="J58" s="31">
        <v>10</v>
      </c>
      <c r="K58" s="31">
        <v>15</v>
      </c>
      <c r="M58" s="12">
        <v>3.246</v>
      </c>
      <c r="N58" s="12">
        <v>3.2759999999999998</v>
      </c>
      <c r="O58" s="12"/>
      <c r="P58" s="32">
        <v>-2</v>
      </c>
      <c r="Q58" s="32">
        <v>0</v>
      </c>
      <c r="R58" s="32">
        <v>1</v>
      </c>
      <c r="S58" s="32">
        <v>3</v>
      </c>
      <c r="T58" s="32">
        <v>5</v>
      </c>
      <c r="U58" s="32">
        <v>8</v>
      </c>
      <c r="V58" s="32">
        <v>10</v>
      </c>
      <c r="W58" s="32"/>
      <c r="X58" s="25" t="s">
        <v>14</v>
      </c>
      <c r="Y58" s="25" t="s">
        <v>14</v>
      </c>
      <c r="Z58" s="25" t="s">
        <v>14</v>
      </c>
      <c r="AA58" s="25" t="s">
        <v>14</v>
      </c>
      <c r="AB58" s="25" t="s">
        <v>14</v>
      </c>
      <c r="AC58" s="25" t="s">
        <v>14</v>
      </c>
      <c r="AD58" s="25" t="s">
        <v>14</v>
      </c>
      <c r="AE58" s="25" t="s">
        <v>14</v>
      </c>
      <c r="AF58" s="25" t="s">
        <v>14</v>
      </c>
      <c r="AG58" s="25"/>
    </row>
    <row r="59" spans="1:33" x14ac:dyDescent="0.25">
      <c r="A59" s="1">
        <v>44378</v>
      </c>
      <c r="B59" s="12">
        <v>3.77</v>
      </c>
      <c r="C59" s="12">
        <v>3.2389999999999999</v>
      </c>
      <c r="D59" s="12"/>
      <c r="E59" s="31">
        <v>-4</v>
      </c>
      <c r="F59" s="31">
        <v>0</v>
      </c>
      <c r="G59" s="31">
        <v>0</v>
      </c>
      <c r="H59" s="31">
        <v>2</v>
      </c>
      <c r="I59" s="31">
        <v>5</v>
      </c>
      <c r="J59" s="31">
        <v>10</v>
      </c>
      <c r="K59" s="31">
        <v>21</v>
      </c>
      <c r="M59" s="12">
        <v>2.931</v>
      </c>
      <c r="N59" s="12">
        <v>3.206</v>
      </c>
      <c r="O59" s="12"/>
      <c r="P59" s="32">
        <v>-3</v>
      </c>
      <c r="Q59" s="32">
        <v>0</v>
      </c>
      <c r="R59" s="32">
        <v>1</v>
      </c>
      <c r="S59" s="32">
        <v>3</v>
      </c>
      <c r="T59" s="32">
        <v>5</v>
      </c>
      <c r="U59" s="32">
        <v>8</v>
      </c>
      <c r="V59" s="32">
        <v>10</v>
      </c>
      <c r="W59" s="32"/>
      <c r="X59" s="25" t="s">
        <v>14</v>
      </c>
      <c r="Y59" s="25" t="s">
        <v>14</v>
      </c>
      <c r="Z59" s="25" t="s">
        <v>14</v>
      </c>
      <c r="AA59" s="25" t="s">
        <v>14</v>
      </c>
      <c r="AB59" s="25" t="s">
        <v>14</v>
      </c>
      <c r="AC59" s="25" t="s">
        <v>14</v>
      </c>
      <c r="AD59" s="25" t="s">
        <v>14</v>
      </c>
      <c r="AE59" s="25" t="s">
        <v>14</v>
      </c>
      <c r="AF59" s="25" t="s">
        <v>14</v>
      </c>
      <c r="AG59" s="25"/>
    </row>
    <row r="60" spans="1:33" x14ac:dyDescent="0.25">
      <c r="A60" s="1">
        <v>44409</v>
      </c>
      <c r="B60" s="12">
        <v>3.43</v>
      </c>
      <c r="C60" s="12">
        <v>3.44</v>
      </c>
      <c r="D60" s="12"/>
      <c r="E60" s="31">
        <v>-5</v>
      </c>
      <c r="F60" s="31">
        <v>0</v>
      </c>
      <c r="G60" s="31">
        <v>0</v>
      </c>
      <c r="H60" s="31">
        <v>3</v>
      </c>
      <c r="I60" s="31">
        <v>5</v>
      </c>
      <c r="J60" s="31">
        <v>9</v>
      </c>
      <c r="K60" s="31">
        <v>13</v>
      </c>
      <c r="M60" s="12">
        <v>3.2360000000000002</v>
      </c>
      <c r="N60" s="12">
        <v>3.1379999999999999</v>
      </c>
      <c r="O60" s="12"/>
      <c r="P60" s="32">
        <v>-2</v>
      </c>
      <c r="Q60" s="32">
        <v>0</v>
      </c>
      <c r="R60" s="32">
        <v>1</v>
      </c>
      <c r="S60" s="32">
        <v>3</v>
      </c>
      <c r="T60" s="32">
        <v>5</v>
      </c>
      <c r="U60" s="32">
        <v>9</v>
      </c>
      <c r="V60" s="32">
        <v>11</v>
      </c>
      <c r="W60" s="32"/>
      <c r="X60" s="25" t="s">
        <v>14</v>
      </c>
      <c r="Y60" s="25" t="s">
        <v>14</v>
      </c>
      <c r="Z60" s="25" t="s">
        <v>14</v>
      </c>
      <c r="AA60" s="25" t="s">
        <v>14</v>
      </c>
      <c r="AB60" s="25" t="s">
        <v>14</v>
      </c>
      <c r="AC60" s="25" t="s">
        <v>14</v>
      </c>
      <c r="AD60" s="25" t="s">
        <v>14</v>
      </c>
      <c r="AE60" s="25" t="s">
        <v>14</v>
      </c>
      <c r="AF60" s="25" t="s">
        <v>14</v>
      </c>
      <c r="AG60" s="25"/>
    </row>
    <row r="61" spans="1:33" x14ac:dyDescent="0.25">
      <c r="A61" s="1">
        <v>44440</v>
      </c>
      <c r="B61" s="12">
        <v>4.53</v>
      </c>
      <c r="C61" s="12">
        <v>3.9089999999999998</v>
      </c>
      <c r="D61" s="12"/>
      <c r="E61" s="31">
        <v>-3</v>
      </c>
      <c r="F61" s="31">
        <v>0</v>
      </c>
      <c r="G61" s="31">
        <v>0</v>
      </c>
      <c r="H61" s="31">
        <v>3</v>
      </c>
      <c r="I61" s="31">
        <v>5</v>
      </c>
      <c r="J61" s="31">
        <v>12</v>
      </c>
      <c r="K61" s="31">
        <v>19</v>
      </c>
      <c r="M61" s="12">
        <v>4.0979999999999999</v>
      </c>
      <c r="N61" s="12">
        <v>3.4220000000000002</v>
      </c>
      <c r="O61" s="12"/>
      <c r="P61" s="32">
        <v>-2</v>
      </c>
      <c r="Q61" s="32">
        <v>0</v>
      </c>
      <c r="R61" s="32">
        <v>1</v>
      </c>
      <c r="S61" s="32">
        <v>3</v>
      </c>
      <c r="T61" s="32">
        <v>5</v>
      </c>
      <c r="U61" s="32">
        <v>10</v>
      </c>
      <c r="V61" s="32">
        <v>15</v>
      </c>
      <c r="W61" s="32"/>
      <c r="X61" s="25" t="s">
        <v>14</v>
      </c>
      <c r="Y61" s="25" t="s">
        <v>14</v>
      </c>
      <c r="Z61" s="25" t="s">
        <v>14</v>
      </c>
      <c r="AA61" s="25" t="s">
        <v>14</v>
      </c>
      <c r="AB61" s="25" t="s">
        <v>14</v>
      </c>
      <c r="AC61" s="25" t="s">
        <v>14</v>
      </c>
      <c r="AD61" s="25" t="s">
        <v>14</v>
      </c>
      <c r="AE61" s="25" t="s">
        <v>14</v>
      </c>
      <c r="AF61" s="25" t="s">
        <v>14</v>
      </c>
      <c r="AG61" s="25"/>
    </row>
    <row r="62" spans="1:33" x14ac:dyDescent="0.25">
      <c r="A62" s="1">
        <v>44470</v>
      </c>
      <c r="B62" s="12">
        <v>5.41</v>
      </c>
      <c r="C62" s="12">
        <v>4.4569999999999999</v>
      </c>
      <c r="D62" s="12"/>
      <c r="E62" s="31">
        <v>0</v>
      </c>
      <c r="F62" s="31">
        <v>0</v>
      </c>
      <c r="G62" s="31">
        <v>1</v>
      </c>
      <c r="H62" s="31">
        <v>3</v>
      </c>
      <c r="I62" s="31">
        <v>7</v>
      </c>
      <c r="J62" s="31">
        <v>13</v>
      </c>
      <c r="K62" s="31">
        <v>18</v>
      </c>
      <c r="M62" s="12">
        <v>4.7240000000000002</v>
      </c>
      <c r="N62" s="12">
        <v>4.0190000000000001</v>
      </c>
      <c r="O62" s="12"/>
      <c r="P62" s="13">
        <v>0</v>
      </c>
      <c r="Q62" s="13">
        <v>0</v>
      </c>
      <c r="R62" s="13">
        <v>2</v>
      </c>
      <c r="S62" s="13">
        <v>4</v>
      </c>
      <c r="T62" s="13">
        <v>7</v>
      </c>
      <c r="U62" s="13">
        <v>10</v>
      </c>
      <c r="V62" s="13">
        <v>15</v>
      </c>
      <c r="W62" s="13"/>
      <c r="X62" s="25" t="s">
        <v>14</v>
      </c>
      <c r="Y62" s="25" t="s">
        <v>14</v>
      </c>
      <c r="Z62" s="25" t="s">
        <v>14</v>
      </c>
      <c r="AA62" s="25" t="s">
        <v>14</v>
      </c>
      <c r="AB62" s="25" t="s">
        <v>14</v>
      </c>
      <c r="AC62" s="25" t="s">
        <v>14</v>
      </c>
      <c r="AD62" s="25" t="s">
        <v>14</v>
      </c>
      <c r="AE62" s="25" t="s">
        <v>14</v>
      </c>
      <c r="AF62" s="25" t="s">
        <v>14</v>
      </c>
      <c r="AG62" s="25"/>
    </row>
    <row r="63" spans="1:33" x14ac:dyDescent="0.25">
      <c r="A63" s="1">
        <v>44501</v>
      </c>
      <c r="B63" s="12">
        <v>4.8099999999999996</v>
      </c>
      <c r="C63" s="12">
        <v>4.9160000000000004</v>
      </c>
      <c r="D63" s="12"/>
      <c r="E63" s="31">
        <v>0</v>
      </c>
      <c r="F63" s="31">
        <v>0</v>
      </c>
      <c r="G63" s="31">
        <v>1</v>
      </c>
      <c r="H63" s="31">
        <v>3</v>
      </c>
      <c r="I63" s="31">
        <v>6</v>
      </c>
      <c r="J63" s="31">
        <v>10</v>
      </c>
      <c r="K63" s="31">
        <v>17</v>
      </c>
      <c r="M63" s="12">
        <v>4.4109999999999996</v>
      </c>
      <c r="N63" s="12">
        <v>4.4109999999999996</v>
      </c>
      <c r="O63" s="12"/>
      <c r="P63" s="13">
        <v>0</v>
      </c>
      <c r="Q63" s="13">
        <v>0</v>
      </c>
      <c r="R63" s="13">
        <v>2</v>
      </c>
      <c r="S63" s="13">
        <v>4</v>
      </c>
      <c r="T63" s="13">
        <v>6</v>
      </c>
      <c r="U63" s="13">
        <v>10</v>
      </c>
      <c r="V63" s="13">
        <v>14</v>
      </c>
      <c r="W63" s="13"/>
      <c r="X63" s="25" t="s">
        <v>14</v>
      </c>
      <c r="Y63" s="25" t="s">
        <v>14</v>
      </c>
      <c r="Z63" s="25" t="s">
        <v>14</v>
      </c>
      <c r="AA63" s="25" t="s">
        <v>14</v>
      </c>
      <c r="AB63" s="25" t="s">
        <v>14</v>
      </c>
      <c r="AC63" s="25" t="s">
        <v>14</v>
      </c>
      <c r="AD63" s="25" t="s">
        <v>14</v>
      </c>
      <c r="AE63" s="25" t="s">
        <v>14</v>
      </c>
      <c r="AF63" s="25" t="s">
        <v>14</v>
      </c>
      <c r="AG63" s="25"/>
    </row>
    <row r="64" spans="1:33" x14ac:dyDescent="0.25">
      <c r="A64" s="1">
        <v>44531</v>
      </c>
      <c r="B64" s="12">
        <v>5.48</v>
      </c>
      <c r="C64" s="12">
        <v>5.2329999999999997</v>
      </c>
      <c r="D64" s="12"/>
      <c r="E64" s="31">
        <v>0</v>
      </c>
      <c r="F64" s="31">
        <v>0</v>
      </c>
      <c r="G64" s="31">
        <v>2</v>
      </c>
      <c r="H64" s="31">
        <v>4</v>
      </c>
      <c r="I64" s="31">
        <v>8</v>
      </c>
      <c r="J64" s="31">
        <v>14</v>
      </c>
      <c r="K64" s="31">
        <v>17</v>
      </c>
      <c r="M64" s="12">
        <v>5.0940000000000003</v>
      </c>
      <c r="N64" s="12">
        <v>4.7430000000000003</v>
      </c>
      <c r="O64" s="12"/>
      <c r="P64" s="13">
        <v>0</v>
      </c>
      <c r="Q64" s="13">
        <v>0</v>
      </c>
      <c r="R64" s="13">
        <v>2</v>
      </c>
      <c r="S64" s="13">
        <v>5</v>
      </c>
      <c r="T64" s="13">
        <v>7</v>
      </c>
      <c r="U64" s="32">
        <v>10</v>
      </c>
      <c r="V64" s="13">
        <v>15</v>
      </c>
      <c r="W64" s="13"/>
      <c r="X64" s="25" t="s">
        <v>14</v>
      </c>
      <c r="Y64" s="25" t="s">
        <v>14</v>
      </c>
      <c r="Z64" s="25" t="s">
        <v>14</v>
      </c>
      <c r="AA64" s="25" t="s">
        <v>14</v>
      </c>
      <c r="AB64" s="25" t="s">
        <v>14</v>
      </c>
      <c r="AC64" s="25" t="s">
        <v>14</v>
      </c>
      <c r="AD64" s="25" t="s">
        <v>14</v>
      </c>
      <c r="AE64" s="25" t="s">
        <v>14</v>
      </c>
      <c r="AF64" s="25" t="s">
        <v>14</v>
      </c>
      <c r="AG64" s="25"/>
    </row>
    <row r="65" spans="1:33" x14ac:dyDescent="0.25">
      <c r="A65" s="1">
        <v>44562</v>
      </c>
      <c r="B65" s="12">
        <v>5.41</v>
      </c>
      <c r="C65" s="12">
        <v>5.2350000000000003</v>
      </c>
      <c r="D65" s="12"/>
      <c r="E65" s="31">
        <v>0</v>
      </c>
      <c r="F65" s="31">
        <v>0</v>
      </c>
      <c r="G65" s="31">
        <v>2</v>
      </c>
      <c r="H65" s="31">
        <v>5</v>
      </c>
      <c r="I65" s="31">
        <v>8</v>
      </c>
      <c r="J65" s="31">
        <v>11</v>
      </c>
      <c r="K65" s="31">
        <v>17</v>
      </c>
      <c r="M65" s="12">
        <v>4.5419999999999998</v>
      </c>
      <c r="N65" s="12">
        <v>4.6820000000000004</v>
      </c>
      <c r="O65" s="13"/>
      <c r="P65" s="13">
        <v>0</v>
      </c>
      <c r="Q65" s="13">
        <v>0</v>
      </c>
      <c r="R65" s="13">
        <v>2</v>
      </c>
      <c r="S65" s="32">
        <v>4</v>
      </c>
      <c r="T65" s="13">
        <v>7</v>
      </c>
      <c r="U65" s="13">
        <v>10</v>
      </c>
      <c r="V65" s="13">
        <v>12</v>
      </c>
      <c r="W65" s="13"/>
      <c r="X65" s="25" t="s">
        <v>14</v>
      </c>
      <c r="Y65" s="25" t="s">
        <v>14</v>
      </c>
      <c r="Z65" s="25" t="s">
        <v>14</v>
      </c>
      <c r="AA65" s="25" t="s">
        <v>14</v>
      </c>
      <c r="AB65" s="25" t="s">
        <v>14</v>
      </c>
      <c r="AC65" s="25" t="s">
        <v>14</v>
      </c>
      <c r="AD65" s="25" t="s">
        <v>14</v>
      </c>
      <c r="AE65" s="25" t="s">
        <v>14</v>
      </c>
      <c r="AF65" s="25" t="s">
        <v>14</v>
      </c>
      <c r="AG65" s="25"/>
    </row>
    <row r="66" spans="1:33" x14ac:dyDescent="0.25">
      <c r="A66" s="1">
        <v>44593</v>
      </c>
      <c r="B66" s="12">
        <v>5.24</v>
      </c>
      <c r="C66" s="12">
        <v>5.3769999999999998</v>
      </c>
      <c r="D66" s="12"/>
      <c r="E66" s="31">
        <v>0</v>
      </c>
      <c r="F66" s="31">
        <v>0</v>
      </c>
      <c r="G66" s="31">
        <v>2</v>
      </c>
      <c r="H66" s="31">
        <v>4</v>
      </c>
      <c r="I66" s="31">
        <v>6</v>
      </c>
      <c r="J66" s="31">
        <v>10</v>
      </c>
      <c r="K66" s="31">
        <v>16</v>
      </c>
      <c r="M66" s="12">
        <v>4.8639999999999999</v>
      </c>
      <c r="N66" s="12">
        <v>4.8339999999999996</v>
      </c>
      <c r="O66" s="13"/>
      <c r="P66" s="13">
        <v>-1</v>
      </c>
      <c r="Q66" s="13">
        <v>0</v>
      </c>
      <c r="R66" s="13">
        <v>2</v>
      </c>
      <c r="S66" s="13">
        <v>4</v>
      </c>
      <c r="T66" s="13">
        <v>6</v>
      </c>
      <c r="U66" s="13">
        <v>10</v>
      </c>
      <c r="V66" s="13">
        <v>15</v>
      </c>
      <c r="W66" s="13"/>
      <c r="X66" s="25" t="s">
        <v>14</v>
      </c>
      <c r="Y66" s="25" t="s">
        <v>14</v>
      </c>
      <c r="Z66" s="25" t="s">
        <v>14</v>
      </c>
      <c r="AA66" s="25" t="s">
        <v>14</v>
      </c>
      <c r="AB66" s="25" t="s">
        <v>14</v>
      </c>
      <c r="AC66" s="25" t="s">
        <v>14</v>
      </c>
      <c r="AD66" s="25" t="s">
        <v>14</v>
      </c>
      <c r="AE66" s="25" t="s">
        <v>14</v>
      </c>
      <c r="AF66" s="25" t="s">
        <v>14</v>
      </c>
      <c r="AG66" s="25"/>
    </row>
    <row r="67" spans="1:33" x14ac:dyDescent="0.25">
      <c r="A67" s="1">
        <v>44621</v>
      </c>
      <c r="B67" s="12">
        <v>6.82</v>
      </c>
      <c r="C67" s="12">
        <v>5.8230000000000004</v>
      </c>
      <c r="D67" s="12"/>
      <c r="E67" s="31">
        <v>0</v>
      </c>
      <c r="F67" s="31">
        <v>0</v>
      </c>
      <c r="G67" s="31">
        <v>3</v>
      </c>
      <c r="H67" s="31">
        <v>5</v>
      </c>
      <c r="I67" s="31">
        <v>10</v>
      </c>
      <c r="J67" s="31">
        <v>15</v>
      </c>
      <c r="K67" s="31">
        <v>24</v>
      </c>
      <c r="M67" s="12">
        <v>5.8570000000000002</v>
      </c>
      <c r="N67" s="12">
        <v>5.0880000000000001</v>
      </c>
      <c r="O67" s="13"/>
      <c r="P67" s="32">
        <v>0</v>
      </c>
      <c r="Q67" s="13">
        <v>0</v>
      </c>
      <c r="R67" s="13">
        <v>3</v>
      </c>
      <c r="S67" s="13">
        <v>5</v>
      </c>
      <c r="T67" s="13">
        <v>8</v>
      </c>
      <c r="U67" s="13">
        <v>13</v>
      </c>
      <c r="V67" s="13">
        <v>20</v>
      </c>
      <c r="W67" s="13"/>
      <c r="X67" s="25" t="s">
        <v>14</v>
      </c>
      <c r="Y67" s="25" t="s">
        <v>14</v>
      </c>
      <c r="Z67" s="25" t="s">
        <v>14</v>
      </c>
      <c r="AA67" s="25" t="s">
        <v>14</v>
      </c>
      <c r="AB67" s="25" t="s">
        <v>14</v>
      </c>
      <c r="AC67" s="25" t="s">
        <v>14</v>
      </c>
      <c r="AD67" s="25" t="s">
        <v>14</v>
      </c>
      <c r="AE67" s="25" t="s">
        <v>14</v>
      </c>
      <c r="AF67" s="25" t="s">
        <v>14</v>
      </c>
      <c r="AG67" s="25"/>
    </row>
    <row r="68" spans="1:33" x14ac:dyDescent="0.25">
      <c r="A68" s="1">
        <v>44652</v>
      </c>
      <c r="B68" s="12">
        <v>6.5</v>
      </c>
      <c r="C68" s="12">
        <v>6.1849999999999996</v>
      </c>
      <c r="D68" s="12"/>
      <c r="E68" s="31">
        <v>0</v>
      </c>
      <c r="F68" s="31">
        <v>0</v>
      </c>
      <c r="G68" s="31">
        <v>3</v>
      </c>
      <c r="H68" s="31">
        <v>5</v>
      </c>
      <c r="I68" s="31">
        <v>10</v>
      </c>
      <c r="J68" s="31">
        <v>14</v>
      </c>
      <c r="K68" s="31">
        <v>16</v>
      </c>
      <c r="M68" s="12">
        <v>5.9989999999999997</v>
      </c>
      <c r="N68" s="12">
        <v>5.5730000000000004</v>
      </c>
      <c r="O68" s="12"/>
      <c r="P68" s="13">
        <v>0</v>
      </c>
      <c r="Q68" s="13">
        <v>0</v>
      </c>
      <c r="R68" s="13">
        <v>3</v>
      </c>
      <c r="S68" s="13">
        <v>5</v>
      </c>
      <c r="T68" s="13">
        <v>8</v>
      </c>
      <c r="U68" s="13">
        <v>12</v>
      </c>
      <c r="V68" s="13">
        <v>15</v>
      </c>
      <c r="W68" s="13"/>
      <c r="X68" s="25" t="s">
        <v>14</v>
      </c>
      <c r="Y68" s="25" t="s">
        <v>14</v>
      </c>
      <c r="Z68" s="25" t="s">
        <v>14</v>
      </c>
      <c r="AA68" s="25" t="s">
        <v>14</v>
      </c>
      <c r="AB68" s="25" t="s">
        <v>14</v>
      </c>
      <c r="AC68" s="25" t="s">
        <v>14</v>
      </c>
      <c r="AD68" s="25" t="s">
        <v>14</v>
      </c>
      <c r="AE68" s="25" t="s">
        <v>14</v>
      </c>
      <c r="AF68" s="25" t="s">
        <v>14</v>
      </c>
      <c r="AG68" s="25"/>
    </row>
    <row r="69" spans="1:33" x14ac:dyDescent="0.25">
      <c r="A69" s="1">
        <v>44682</v>
      </c>
      <c r="B69" s="12">
        <v>7.27</v>
      </c>
      <c r="C69" s="12">
        <v>6.8630000000000004</v>
      </c>
      <c r="D69" s="12"/>
      <c r="E69" s="31">
        <v>0</v>
      </c>
      <c r="F69" s="31">
        <v>0</v>
      </c>
      <c r="G69" s="31">
        <v>3</v>
      </c>
      <c r="H69" s="31">
        <v>5</v>
      </c>
      <c r="I69" s="31">
        <v>10</v>
      </c>
      <c r="J69" s="31">
        <v>17</v>
      </c>
      <c r="K69" s="31">
        <v>22</v>
      </c>
      <c r="M69" s="12">
        <v>5.8310000000000004</v>
      </c>
      <c r="N69" s="12">
        <v>5.8959999999999999</v>
      </c>
      <c r="O69" s="12"/>
      <c r="P69" s="13">
        <v>0</v>
      </c>
      <c r="Q69" s="13">
        <v>0</v>
      </c>
      <c r="R69" s="13">
        <v>3</v>
      </c>
      <c r="S69" s="13">
        <v>5</v>
      </c>
      <c r="T69" s="13">
        <v>8</v>
      </c>
      <c r="U69" s="13">
        <v>12</v>
      </c>
      <c r="V69" s="13">
        <v>15</v>
      </c>
      <c r="W69" s="13"/>
      <c r="X69" s="25" t="s">
        <v>14</v>
      </c>
      <c r="Y69" s="25" t="s">
        <v>14</v>
      </c>
      <c r="Z69" s="25" t="s">
        <v>14</v>
      </c>
      <c r="AA69" s="25" t="s">
        <v>14</v>
      </c>
      <c r="AB69" s="25" t="s">
        <v>14</v>
      </c>
      <c r="AC69" s="25" t="s">
        <v>14</v>
      </c>
      <c r="AD69" s="25" t="s">
        <v>14</v>
      </c>
      <c r="AE69" s="25" t="s">
        <v>14</v>
      </c>
      <c r="AF69" s="25" t="s">
        <v>14</v>
      </c>
      <c r="AG69" s="25"/>
    </row>
    <row r="70" spans="1:33" x14ac:dyDescent="0.25">
      <c r="A70" s="1">
        <v>44713</v>
      </c>
      <c r="B70" s="12">
        <v>7.46</v>
      </c>
      <c r="C70" s="12">
        <v>7.0759999999999996</v>
      </c>
      <c r="D70" s="12"/>
      <c r="E70" s="31">
        <v>0</v>
      </c>
      <c r="F70" s="31">
        <v>0</v>
      </c>
      <c r="G70" s="31">
        <v>3</v>
      </c>
      <c r="H70" s="31">
        <v>5</v>
      </c>
      <c r="I70" s="31">
        <v>10</v>
      </c>
      <c r="J70" s="31">
        <v>15</v>
      </c>
      <c r="K70" s="31">
        <v>21</v>
      </c>
      <c r="M70" s="12">
        <v>6.298</v>
      </c>
      <c r="N70" s="12">
        <v>6.0430000000000001</v>
      </c>
      <c r="O70" s="12"/>
      <c r="P70" s="13">
        <v>0</v>
      </c>
      <c r="Q70" s="13">
        <v>0</v>
      </c>
      <c r="R70" s="13">
        <v>3</v>
      </c>
      <c r="S70" s="13">
        <v>5</v>
      </c>
      <c r="T70" s="13">
        <v>9</v>
      </c>
      <c r="U70" s="13">
        <v>12</v>
      </c>
      <c r="V70" s="13">
        <v>16</v>
      </c>
      <c r="W70" s="13"/>
      <c r="X70" s="25" t="s">
        <v>14</v>
      </c>
      <c r="Y70" s="25" t="s">
        <v>14</v>
      </c>
      <c r="Z70" s="25" t="s">
        <v>14</v>
      </c>
      <c r="AA70" s="25" t="s">
        <v>14</v>
      </c>
      <c r="AB70" s="25" t="s">
        <v>14</v>
      </c>
      <c r="AC70" s="25" t="s">
        <v>14</v>
      </c>
      <c r="AD70" s="25" t="s">
        <v>14</v>
      </c>
      <c r="AE70" s="25" t="s">
        <v>14</v>
      </c>
      <c r="AF70" s="25" t="s">
        <v>14</v>
      </c>
      <c r="AG70" s="25"/>
    </row>
    <row r="71" spans="1:33" x14ac:dyDescent="0.25">
      <c r="A71" s="1">
        <v>44743</v>
      </c>
      <c r="B71" s="12">
        <v>7.98</v>
      </c>
      <c r="C71" s="12">
        <v>7.5679999999999996</v>
      </c>
      <c r="D71" s="12"/>
      <c r="E71" s="31">
        <v>0</v>
      </c>
      <c r="F71" s="31">
        <v>0</v>
      </c>
      <c r="G71" s="31">
        <v>3</v>
      </c>
      <c r="H71" s="31">
        <v>5</v>
      </c>
      <c r="I71" s="31">
        <v>10</v>
      </c>
      <c r="J71" s="31">
        <v>17</v>
      </c>
      <c r="K71" s="31">
        <v>23</v>
      </c>
      <c r="M71" s="12">
        <v>6.6779999999999999</v>
      </c>
      <c r="N71" s="12">
        <v>6.2690000000000001</v>
      </c>
      <c r="O71" s="12"/>
      <c r="P71" s="13">
        <v>0</v>
      </c>
      <c r="Q71" s="13">
        <v>1</v>
      </c>
      <c r="R71" s="13">
        <v>3</v>
      </c>
      <c r="S71" s="13">
        <v>5</v>
      </c>
      <c r="T71" s="13">
        <v>10</v>
      </c>
      <c r="U71" s="13">
        <v>14</v>
      </c>
      <c r="V71" s="13">
        <v>20</v>
      </c>
      <c r="W71" s="13"/>
      <c r="X71" s="25" t="s">
        <v>14</v>
      </c>
      <c r="Y71" s="25" t="s">
        <v>14</v>
      </c>
      <c r="Z71" s="25" t="s">
        <v>14</v>
      </c>
      <c r="AA71" s="25" t="s">
        <v>14</v>
      </c>
      <c r="AB71" s="25" t="s">
        <v>14</v>
      </c>
      <c r="AC71" s="25" t="s">
        <v>14</v>
      </c>
      <c r="AD71" s="25" t="s">
        <v>14</v>
      </c>
      <c r="AE71" s="25" t="s">
        <v>14</v>
      </c>
      <c r="AF71" s="25" t="s">
        <v>14</v>
      </c>
      <c r="AG71" s="25"/>
    </row>
    <row r="72" spans="1:33" x14ac:dyDescent="0.25">
      <c r="A72" s="1">
        <v>44774</v>
      </c>
      <c r="B72" s="12">
        <v>7.65</v>
      </c>
      <c r="C72" s="12">
        <v>7.6970000000000001</v>
      </c>
      <c r="D72" s="12"/>
      <c r="E72" s="32">
        <v>0</v>
      </c>
      <c r="F72" s="31">
        <v>1</v>
      </c>
      <c r="G72" s="31">
        <v>3</v>
      </c>
      <c r="H72" s="31">
        <v>5</v>
      </c>
      <c r="I72" s="31">
        <v>10</v>
      </c>
      <c r="J72" s="31">
        <v>16</v>
      </c>
      <c r="K72" s="31">
        <v>23</v>
      </c>
      <c r="L72" s="31"/>
      <c r="M72" s="12">
        <v>6.4210000000000003</v>
      </c>
      <c r="N72" s="12">
        <v>6.4660000000000002</v>
      </c>
      <c r="O72" s="12"/>
      <c r="P72" s="13">
        <v>0</v>
      </c>
      <c r="Q72" s="13">
        <v>1</v>
      </c>
      <c r="R72" s="13">
        <v>3</v>
      </c>
      <c r="S72" s="13">
        <v>5</v>
      </c>
      <c r="T72" s="32">
        <v>9</v>
      </c>
      <c r="U72" s="13">
        <v>13</v>
      </c>
      <c r="V72" s="13">
        <v>17</v>
      </c>
      <c r="W72" s="13"/>
      <c r="X72" s="25" t="s">
        <v>14</v>
      </c>
      <c r="Y72" s="25" t="s">
        <v>14</v>
      </c>
      <c r="Z72" s="25" t="s">
        <v>14</v>
      </c>
      <c r="AA72" s="25" t="s">
        <v>14</v>
      </c>
      <c r="AB72" s="25" t="s">
        <v>14</v>
      </c>
      <c r="AC72" s="25" t="s">
        <v>14</v>
      </c>
      <c r="AD72" s="25" t="s">
        <v>14</v>
      </c>
      <c r="AE72" s="25" t="s">
        <v>14</v>
      </c>
      <c r="AF72" s="25" t="s">
        <v>14</v>
      </c>
      <c r="AG72" s="25"/>
    </row>
    <row r="73" spans="1:33" x14ac:dyDescent="0.25">
      <c r="A73" s="1">
        <v>44805</v>
      </c>
      <c r="B73" s="12">
        <v>7.41</v>
      </c>
      <c r="C73" s="12">
        <v>7.6790000000000003</v>
      </c>
      <c r="D73" s="12"/>
      <c r="E73" s="32">
        <v>0</v>
      </c>
      <c r="F73" s="32">
        <v>0</v>
      </c>
      <c r="G73" s="31">
        <v>5</v>
      </c>
      <c r="H73" s="31">
        <v>6</v>
      </c>
      <c r="I73" s="31">
        <v>10</v>
      </c>
      <c r="J73" s="31">
        <v>15</v>
      </c>
      <c r="K73" s="31">
        <v>22</v>
      </c>
      <c r="L73" s="31"/>
      <c r="M73" s="12">
        <v>6.6289999999999996</v>
      </c>
      <c r="N73" s="12">
        <v>6.5759999999999996</v>
      </c>
      <c r="O73" s="12"/>
      <c r="P73" s="32">
        <v>0</v>
      </c>
      <c r="Q73" s="32">
        <v>0</v>
      </c>
      <c r="R73" s="13">
        <v>3</v>
      </c>
      <c r="S73" s="13">
        <v>6</v>
      </c>
      <c r="T73" s="13">
        <v>10</v>
      </c>
      <c r="U73" s="13">
        <v>14</v>
      </c>
      <c r="V73" s="13">
        <v>15</v>
      </c>
      <c r="W73" s="13"/>
      <c r="X73" s="25" t="s">
        <v>14</v>
      </c>
      <c r="Y73" s="25" t="s">
        <v>14</v>
      </c>
      <c r="Z73" s="25" t="s">
        <v>14</v>
      </c>
      <c r="AA73" s="25" t="s">
        <v>14</v>
      </c>
      <c r="AB73" s="25" t="s">
        <v>14</v>
      </c>
      <c r="AC73" s="25" t="s">
        <v>14</v>
      </c>
      <c r="AD73" s="25" t="s">
        <v>14</v>
      </c>
      <c r="AE73" s="25" t="s">
        <v>14</v>
      </c>
      <c r="AF73" s="25" t="s">
        <v>14</v>
      </c>
      <c r="AG73" s="25"/>
    </row>
    <row r="74" spans="1:33" x14ac:dyDescent="0.25">
      <c r="A74" s="1">
        <v>44835</v>
      </c>
      <c r="B74" s="44">
        <v>7.76</v>
      </c>
      <c r="C74" s="12">
        <v>7.6059999999999999</v>
      </c>
      <c r="D74" s="12"/>
      <c r="E74" s="32">
        <v>0</v>
      </c>
      <c r="F74" s="32">
        <v>2</v>
      </c>
      <c r="G74" s="32">
        <v>4</v>
      </c>
      <c r="H74" s="32">
        <v>7</v>
      </c>
      <c r="I74" s="13">
        <v>10</v>
      </c>
      <c r="J74" s="31">
        <v>16</v>
      </c>
      <c r="K74" s="31">
        <v>21</v>
      </c>
      <c r="L74" s="31"/>
      <c r="M74" s="44">
        <v>6.2210000000000001</v>
      </c>
      <c r="N74" s="12">
        <v>6.423</v>
      </c>
      <c r="O74" s="12"/>
      <c r="P74" s="32">
        <v>0</v>
      </c>
      <c r="Q74" s="32">
        <v>0</v>
      </c>
      <c r="R74" s="32">
        <v>3</v>
      </c>
      <c r="S74" s="32">
        <v>5</v>
      </c>
      <c r="T74" s="13">
        <v>10</v>
      </c>
      <c r="U74" s="13">
        <v>12</v>
      </c>
      <c r="V74" s="13">
        <v>15</v>
      </c>
      <c r="W74" s="13"/>
      <c r="X74" s="25" t="s">
        <v>14</v>
      </c>
      <c r="Y74" s="25" t="s">
        <v>14</v>
      </c>
      <c r="Z74" s="25" t="s">
        <v>14</v>
      </c>
      <c r="AA74" s="25" t="s">
        <v>14</v>
      </c>
      <c r="AB74" s="25" t="s">
        <v>14</v>
      </c>
      <c r="AC74" s="25" t="s">
        <v>14</v>
      </c>
      <c r="AD74" s="25" t="s">
        <v>14</v>
      </c>
      <c r="AE74" s="25" t="s">
        <v>14</v>
      </c>
      <c r="AF74" s="25" t="s">
        <v>14</v>
      </c>
      <c r="AG74" s="25"/>
    </row>
    <row r="75" spans="1:33" x14ac:dyDescent="0.25">
      <c r="A75" s="1">
        <v>44866</v>
      </c>
      <c r="B75" s="12">
        <v>7.18</v>
      </c>
      <c r="C75" s="12">
        <v>7.4480000000000004</v>
      </c>
      <c r="D75" s="12"/>
      <c r="E75" s="32">
        <v>0</v>
      </c>
      <c r="F75" s="32">
        <v>0</v>
      </c>
      <c r="G75" s="31">
        <v>3</v>
      </c>
      <c r="H75" s="31">
        <v>6</v>
      </c>
      <c r="I75" s="31">
        <v>10</v>
      </c>
      <c r="J75" s="31">
        <v>15</v>
      </c>
      <c r="K75" s="31">
        <v>22</v>
      </c>
      <c r="L75" s="31"/>
      <c r="M75" s="44">
        <v>5.7089999999999996</v>
      </c>
      <c r="N75" s="44">
        <v>6.1859999999999999</v>
      </c>
      <c r="O75" s="12"/>
      <c r="P75" s="13">
        <v>-3</v>
      </c>
      <c r="Q75" s="32">
        <v>0</v>
      </c>
      <c r="R75" s="13">
        <v>3</v>
      </c>
      <c r="S75" s="13">
        <v>5</v>
      </c>
      <c r="T75" s="13">
        <v>8</v>
      </c>
      <c r="U75" s="13">
        <v>12</v>
      </c>
      <c r="V75" s="13">
        <v>15</v>
      </c>
      <c r="W75" s="13"/>
      <c r="X75" s="25" t="s">
        <v>14</v>
      </c>
      <c r="Y75" s="25" t="s">
        <v>14</v>
      </c>
      <c r="Z75" s="25" t="s">
        <v>14</v>
      </c>
      <c r="AA75" s="25" t="s">
        <v>14</v>
      </c>
      <c r="AB75" s="25" t="s">
        <v>14</v>
      </c>
      <c r="AC75" s="25" t="s">
        <v>14</v>
      </c>
      <c r="AD75" s="25" t="s">
        <v>14</v>
      </c>
      <c r="AE75" s="25" t="s">
        <v>14</v>
      </c>
      <c r="AF75" s="25" t="s">
        <v>14</v>
      </c>
      <c r="AG75" s="25"/>
    </row>
    <row r="76" spans="1:33" x14ac:dyDescent="0.25">
      <c r="A76" s="1">
        <v>44896</v>
      </c>
      <c r="B76" s="12">
        <v>8.6</v>
      </c>
      <c r="C76" s="12">
        <v>7.8460000000000001</v>
      </c>
      <c r="D76" s="12"/>
      <c r="E76" s="32">
        <v>0</v>
      </c>
      <c r="F76" s="32">
        <v>0</v>
      </c>
      <c r="G76" s="31">
        <v>5</v>
      </c>
      <c r="H76" s="31">
        <v>7</v>
      </c>
      <c r="I76" s="31">
        <v>10</v>
      </c>
      <c r="J76" s="31">
        <v>19</v>
      </c>
      <c r="K76" s="31">
        <v>26</v>
      </c>
      <c r="L76" s="31"/>
      <c r="M76" s="44">
        <v>5.7850000000000001</v>
      </c>
      <c r="N76" s="12">
        <v>5.9050000000000002</v>
      </c>
      <c r="O76" s="12"/>
      <c r="P76" s="32">
        <v>-2</v>
      </c>
      <c r="Q76" s="32">
        <v>0</v>
      </c>
      <c r="R76" s="32">
        <v>3</v>
      </c>
      <c r="S76" s="32">
        <v>5</v>
      </c>
      <c r="T76" s="13">
        <v>8</v>
      </c>
      <c r="U76" s="13">
        <v>12</v>
      </c>
      <c r="V76" s="13">
        <v>15</v>
      </c>
      <c r="W76" s="13"/>
      <c r="X76" s="25" t="s">
        <v>14</v>
      </c>
      <c r="Y76" s="25" t="s">
        <v>14</v>
      </c>
      <c r="Z76" s="25" t="s">
        <v>14</v>
      </c>
      <c r="AA76" s="25" t="s">
        <v>14</v>
      </c>
      <c r="AB76" s="25" t="s">
        <v>14</v>
      </c>
      <c r="AC76" s="25" t="s">
        <v>14</v>
      </c>
      <c r="AD76" s="25" t="s">
        <v>14</v>
      </c>
      <c r="AE76" s="25" t="s">
        <v>14</v>
      </c>
      <c r="AF76" s="25" t="s">
        <v>14</v>
      </c>
      <c r="AG76" s="25"/>
    </row>
    <row r="77" spans="1:33" x14ac:dyDescent="0.25">
      <c r="A77" s="1">
        <v>44927</v>
      </c>
      <c r="B77" s="12">
        <v>7.9</v>
      </c>
      <c r="C77" s="12">
        <v>7.8940000000000001</v>
      </c>
      <c r="D77" s="12"/>
      <c r="E77" s="32">
        <v>0</v>
      </c>
      <c r="F77" s="32">
        <v>1</v>
      </c>
      <c r="G77" s="32">
        <v>4</v>
      </c>
      <c r="H77" s="32">
        <v>7</v>
      </c>
      <c r="I77" s="32">
        <v>10</v>
      </c>
      <c r="J77" s="32">
        <v>15</v>
      </c>
      <c r="K77" s="32">
        <v>22</v>
      </c>
      <c r="L77" s="31"/>
      <c r="M77" s="44">
        <v>5.8</v>
      </c>
      <c r="N77" s="12">
        <v>5.7649999999999997</v>
      </c>
      <c r="O77" s="12"/>
      <c r="P77" s="32">
        <v>0</v>
      </c>
      <c r="Q77" s="32">
        <v>0</v>
      </c>
      <c r="R77" s="32">
        <v>3</v>
      </c>
      <c r="S77" s="32">
        <v>5</v>
      </c>
      <c r="T77" s="13">
        <v>8</v>
      </c>
      <c r="U77" s="13">
        <v>11</v>
      </c>
      <c r="V77" s="13">
        <v>15</v>
      </c>
      <c r="W77" s="13"/>
      <c r="X77" s="25" t="s">
        <v>14</v>
      </c>
      <c r="Y77" s="25" t="s">
        <v>14</v>
      </c>
      <c r="Z77" s="25" t="s">
        <v>14</v>
      </c>
      <c r="AA77" s="25" t="s">
        <v>14</v>
      </c>
      <c r="AB77" s="25" t="s">
        <v>14</v>
      </c>
      <c r="AC77" s="25" t="s">
        <v>14</v>
      </c>
      <c r="AD77" s="25" t="s">
        <v>14</v>
      </c>
      <c r="AE77" s="25" t="s">
        <v>14</v>
      </c>
      <c r="AF77" s="25" t="s">
        <v>14</v>
      </c>
      <c r="AG77" s="25"/>
    </row>
    <row r="78" spans="1:33" x14ac:dyDescent="0.25">
      <c r="A78" s="1">
        <v>44958</v>
      </c>
      <c r="B78" s="12">
        <v>7.76</v>
      </c>
      <c r="C78" s="12">
        <v>8.09</v>
      </c>
      <c r="D78" s="12"/>
      <c r="E78" s="32">
        <v>0</v>
      </c>
      <c r="F78" s="32">
        <v>1</v>
      </c>
      <c r="G78" s="32">
        <v>4</v>
      </c>
      <c r="H78" s="32">
        <v>6</v>
      </c>
      <c r="I78" s="32">
        <v>10</v>
      </c>
      <c r="J78" s="32">
        <v>15</v>
      </c>
      <c r="K78" s="32">
        <v>21</v>
      </c>
      <c r="L78" s="31"/>
      <c r="M78" s="12">
        <v>5.367</v>
      </c>
      <c r="N78" s="12">
        <v>5.6509999999999998</v>
      </c>
      <c r="O78" s="12"/>
      <c r="P78" s="32">
        <v>-1</v>
      </c>
      <c r="Q78" s="32">
        <v>0</v>
      </c>
      <c r="R78" s="32">
        <v>3</v>
      </c>
      <c r="S78" s="32">
        <v>5</v>
      </c>
      <c r="T78" s="32">
        <v>8</v>
      </c>
      <c r="U78" s="32">
        <v>10</v>
      </c>
      <c r="V78" s="32">
        <v>13</v>
      </c>
      <c r="W78" s="32"/>
      <c r="X78" s="25" t="s">
        <v>14</v>
      </c>
      <c r="Y78" s="25" t="s">
        <v>14</v>
      </c>
      <c r="Z78" s="25" t="s">
        <v>14</v>
      </c>
      <c r="AA78" s="25" t="s">
        <v>14</v>
      </c>
      <c r="AB78" s="25" t="s">
        <v>14</v>
      </c>
      <c r="AC78" s="25" t="s">
        <v>14</v>
      </c>
      <c r="AD78" s="25" t="s">
        <v>14</v>
      </c>
      <c r="AE78" s="25" t="s">
        <v>14</v>
      </c>
      <c r="AF78" s="25" t="s">
        <v>14</v>
      </c>
      <c r="AG78" s="25"/>
    </row>
    <row r="79" spans="1:33" x14ac:dyDescent="0.25">
      <c r="A79" s="1">
        <v>44986</v>
      </c>
      <c r="B79" s="12">
        <v>7.82</v>
      </c>
      <c r="C79" s="12">
        <v>7.83</v>
      </c>
      <c r="D79" s="12"/>
      <c r="E79" s="32">
        <v>0</v>
      </c>
      <c r="F79" s="32">
        <v>1</v>
      </c>
      <c r="G79" s="32">
        <v>5</v>
      </c>
      <c r="H79" s="32">
        <v>7</v>
      </c>
      <c r="I79" s="32">
        <v>10</v>
      </c>
      <c r="J79" s="32">
        <v>16</v>
      </c>
      <c r="K79" s="32">
        <v>21</v>
      </c>
      <c r="L79" s="31"/>
      <c r="M79" s="12">
        <v>5.3140000000000001</v>
      </c>
      <c r="N79" s="12">
        <v>5.4939999999999998</v>
      </c>
      <c r="O79" s="12"/>
      <c r="P79" s="32">
        <v>0</v>
      </c>
      <c r="Q79" s="32">
        <v>0</v>
      </c>
      <c r="R79" s="32">
        <v>3</v>
      </c>
      <c r="S79" s="32">
        <v>5</v>
      </c>
      <c r="T79" s="32">
        <v>8</v>
      </c>
      <c r="U79" s="32">
        <v>10</v>
      </c>
      <c r="V79" s="32">
        <v>15</v>
      </c>
      <c r="W79" s="32"/>
      <c r="X79" s="25" t="s">
        <v>14</v>
      </c>
      <c r="Y79" s="25" t="s">
        <v>14</v>
      </c>
      <c r="Z79" s="25" t="s">
        <v>14</v>
      </c>
      <c r="AA79" s="25" t="s">
        <v>14</v>
      </c>
      <c r="AB79" s="25" t="s">
        <v>14</v>
      </c>
      <c r="AC79" s="25" t="s">
        <v>14</v>
      </c>
      <c r="AD79" s="25" t="s">
        <v>14</v>
      </c>
      <c r="AE79" s="25" t="s">
        <v>14</v>
      </c>
      <c r="AF79" s="25" t="s">
        <v>14</v>
      </c>
      <c r="AG79" s="25"/>
    </row>
    <row r="80" spans="1:33" x14ac:dyDescent="0.25">
      <c r="A80" s="1">
        <v>45017</v>
      </c>
      <c r="B80" s="12">
        <v>7.44</v>
      </c>
      <c r="C80" s="12">
        <v>7.6749999999999998</v>
      </c>
      <c r="D80" s="12"/>
      <c r="E80" s="32">
        <v>0</v>
      </c>
      <c r="F80" s="32">
        <v>1</v>
      </c>
      <c r="G80" s="32">
        <v>5</v>
      </c>
      <c r="H80" s="32">
        <v>6</v>
      </c>
      <c r="I80" s="32">
        <v>10</v>
      </c>
      <c r="J80" s="32">
        <v>15</v>
      </c>
      <c r="K80" s="32">
        <v>17</v>
      </c>
      <c r="L80" s="31"/>
      <c r="M80" s="12">
        <v>5.9569999999999999</v>
      </c>
      <c r="N80" s="12">
        <v>5.5460000000000003</v>
      </c>
      <c r="O80" s="12"/>
      <c r="P80" s="32">
        <v>0</v>
      </c>
      <c r="Q80" s="32">
        <v>0</v>
      </c>
      <c r="R80" s="32">
        <v>3</v>
      </c>
      <c r="S80" s="32">
        <v>5</v>
      </c>
      <c r="T80" s="32">
        <v>8</v>
      </c>
      <c r="U80" s="32">
        <v>11</v>
      </c>
      <c r="V80" s="32">
        <v>15</v>
      </c>
      <c r="W80" s="32"/>
      <c r="X80" s="25" t="s">
        <v>14</v>
      </c>
      <c r="Y80" s="25" t="s">
        <v>14</v>
      </c>
      <c r="Z80" s="25" t="s">
        <v>14</v>
      </c>
      <c r="AA80" s="25" t="s">
        <v>14</v>
      </c>
      <c r="AB80" s="25" t="s">
        <v>14</v>
      </c>
      <c r="AC80" s="25" t="s">
        <v>14</v>
      </c>
      <c r="AD80" s="25" t="s">
        <v>14</v>
      </c>
      <c r="AE80" s="25" t="s">
        <v>14</v>
      </c>
      <c r="AF80" s="25" t="s">
        <v>14</v>
      </c>
      <c r="AG80" s="25"/>
    </row>
    <row r="81" spans="1:33" x14ac:dyDescent="0.25">
      <c r="A81" s="1">
        <v>45047</v>
      </c>
      <c r="B81" s="12">
        <v>7.77</v>
      </c>
      <c r="C81" s="12">
        <v>7.6769999999999996</v>
      </c>
      <c r="D81" s="12"/>
      <c r="E81" s="32">
        <v>0</v>
      </c>
      <c r="F81" s="32">
        <v>1</v>
      </c>
      <c r="G81" s="32">
        <v>5</v>
      </c>
      <c r="H81" s="32">
        <v>7</v>
      </c>
      <c r="I81" s="32">
        <v>10</v>
      </c>
      <c r="J81" s="32">
        <v>15</v>
      </c>
      <c r="K81" s="32">
        <v>21</v>
      </c>
      <c r="L81" s="31"/>
      <c r="M81" s="12">
        <v>5.0540000000000003</v>
      </c>
      <c r="N81" s="12">
        <v>5.4420000000000002</v>
      </c>
      <c r="O81" s="12"/>
      <c r="P81" s="32">
        <v>0</v>
      </c>
      <c r="Q81" s="32">
        <v>0</v>
      </c>
      <c r="R81" s="32">
        <v>3</v>
      </c>
      <c r="S81" s="32">
        <v>5</v>
      </c>
      <c r="T81" s="32">
        <v>7</v>
      </c>
      <c r="U81" s="32">
        <v>10</v>
      </c>
      <c r="V81" s="32">
        <v>13</v>
      </c>
      <c r="W81" s="32"/>
      <c r="X81" s="25" t="s">
        <v>14</v>
      </c>
      <c r="Y81" s="25" t="s">
        <v>14</v>
      </c>
      <c r="Z81" s="25" t="s">
        <v>14</v>
      </c>
      <c r="AA81" s="25" t="s">
        <v>14</v>
      </c>
      <c r="AB81" s="25" t="s">
        <v>14</v>
      </c>
      <c r="AC81" s="25" t="s">
        <v>14</v>
      </c>
      <c r="AD81" s="25" t="s">
        <v>14</v>
      </c>
      <c r="AE81" s="25" t="s">
        <v>14</v>
      </c>
      <c r="AF81" s="25" t="s">
        <v>14</v>
      </c>
      <c r="AG81" s="25"/>
    </row>
    <row r="82" spans="1:33" x14ac:dyDescent="0.25">
      <c r="A82" s="1">
        <v>45078</v>
      </c>
      <c r="B82" s="12">
        <v>6.9</v>
      </c>
      <c r="C82" s="12">
        <v>7.37</v>
      </c>
      <c r="D82" s="12"/>
      <c r="E82" s="32">
        <v>-2</v>
      </c>
      <c r="F82" s="32">
        <v>1</v>
      </c>
      <c r="G82" s="32">
        <v>4</v>
      </c>
      <c r="H82" s="32">
        <v>7</v>
      </c>
      <c r="I82" s="32">
        <v>10</v>
      </c>
      <c r="J82" s="32">
        <v>13</v>
      </c>
      <c r="K82" s="32">
        <v>17</v>
      </c>
      <c r="L82" s="31"/>
      <c r="M82" s="12">
        <v>4.875</v>
      </c>
      <c r="N82" s="12">
        <v>5.2960000000000003</v>
      </c>
      <c r="O82" s="12"/>
      <c r="P82" s="32">
        <v>-2</v>
      </c>
      <c r="Q82" s="32">
        <v>0</v>
      </c>
      <c r="R82" s="32">
        <v>2</v>
      </c>
      <c r="S82" s="32">
        <v>5</v>
      </c>
      <c r="T82" s="32">
        <v>7</v>
      </c>
      <c r="U82" s="32">
        <v>10</v>
      </c>
      <c r="V82" s="32">
        <v>12</v>
      </c>
      <c r="W82" s="32"/>
      <c r="X82" s="25" t="s">
        <v>14</v>
      </c>
      <c r="Y82" s="25" t="s">
        <v>14</v>
      </c>
      <c r="Z82" s="25" t="s">
        <v>14</v>
      </c>
      <c r="AA82" s="25" t="s">
        <v>14</v>
      </c>
      <c r="AB82" s="25" t="s">
        <v>14</v>
      </c>
      <c r="AC82" s="25" t="s">
        <v>14</v>
      </c>
      <c r="AD82" s="25" t="s">
        <v>14</v>
      </c>
      <c r="AE82" s="25" t="s">
        <v>14</v>
      </c>
      <c r="AF82" s="25" t="s">
        <v>14</v>
      </c>
      <c r="AG82" s="25"/>
    </row>
    <row r="83" spans="1:33" x14ac:dyDescent="0.25">
      <c r="A83" s="1">
        <v>45108</v>
      </c>
      <c r="B83" s="12">
        <v>7.84</v>
      </c>
      <c r="C83" s="12">
        <v>7.5030000000000001</v>
      </c>
      <c r="D83" s="12"/>
      <c r="E83" s="32">
        <v>0</v>
      </c>
      <c r="F83" s="32">
        <v>2</v>
      </c>
      <c r="G83" s="32">
        <v>5</v>
      </c>
      <c r="H83" s="32">
        <v>7</v>
      </c>
      <c r="I83" s="32">
        <v>10</v>
      </c>
      <c r="J83" s="32">
        <v>15</v>
      </c>
      <c r="K83" s="32">
        <v>19</v>
      </c>
      <c r="L83" s="31"/>
      <c r="M83" s="12">
        <v>5.5910000000000002</v>
      </c>
      <c r="N83" s="12">
        <v>5.173</v>
      </c>
      <c r="O83" s="12"/>
      <c r="P83" s="32">
        <v>0</v>
      </c>
      <c r="Q83" s="32">
        <v>1</v>
      </c>
      <c r="R83" s="32">
        <v>3</v>
      </c>
      <c r="S83" s="32">
        <v>5</v>
      </c>
      <c r="T83" s="32">
        <v>8</v>
      </c>
      <c r="U83" s="32">
        <v>10</v>
      </c>
      <c r="V83" s="32">
        <v>13</v>
      </c>
      <c r="W83" s="32"/>
      <c r="X83" s="25" t="s">
        <v>14</v>
      </c>
      <c r="Y83" s="25" t="s">
        <v>14</v>
      </c>
      <c r="Z83" s="25" t="s">
        <v>14</v>
      </c>
      <c r="AA83" s="25" t="s">
        <v>14</v>
      </c>
      <c r="AB83" s="25" t="s">
        <v>14</v>
      </c>
      <c r="AC83" s="25" t="s">
        <v>14</v>
      </c>
      <c r="AD83" s="25" t="s">
        <v>14</v>
      </c>
      <c r="AE83" s="25" t="s">
        <v>14</v>
      </c>
      <c r="AF83" s="25" t="s">
        <v>14</v>
      </c>
      <c r="AG83" s="25"/>
    </row>
    <row r="84" spans="1:33" x14ac:dyDescent="0.25">
      <c r="A84" s="1">
        <v>45139</v>
      </c>
      <c r="B84" s="12">
        <v>7.45</v>
      </c>
      <c r="C84" s="12">
        <v>7.3949999999999996</v>
      </c>
      <c r="D84" s="12"/>
      <c r="E84" s="32">
        <v>0</v>
      </c>
      <c r="F84" s="32">
        <v>1</v>
      </c>
      <c r="G84" s="32">
        <v>5</v>
      </c>
      <c r="H84" s="32">
        <v>7</v>
      </c>
      <c r="I84" s="32">
        <v>10</v>
      </c>
      <c r="J84" s="32">
        <v>15</v>
      </c>
      <c r="K84" s="32">
        <v>20</v>
      </c>
      <c r="L84" s="31"/>
      <c r="M84" s="12">
        <v>4.4640000000000004</v>
      </c>
      <c r="N84" s="12">
        <v>4.9770000000000003</v>
      </c>
      <c r="O84" s="12"/>
      <c r="P84" s="32">
        <v>-1</v>
      </c>
      <c r="Q84" s="32">
        <v>0</v>
      </c>
      <c r="R84" s="32">
        <v>2</v>
      </c>
      <c r="S84" s="32">
        <v>5</v>
      </c>
      <c r="T84" s="32">
        <v>7</v>
      </c>
      <c r="U84" s="32">
        <v>10</v>
      </c>
      <c r="V84" s="32">
        <v>11</v>
      </c>
      <c r="W84" s="32"/>
      <c r="X84" s="25" t="s">
        <v>14</v>
      </c>
      <c r="Y84" s="25" t="s">
        <v>14</v>
      </c>
      <c r="Z84" s="25" t="s">
        <v>14</v>
      </c>
      <c r="AA84" s="25" t="s">
        <v>14</v>
      </c>
      <c r="AB84" s="25" t="s">
        <v>14</v>
      </c>
      <c r="AC84" s="25" t="s">
        <v>14</v>
      </c>
      <c r="AD84" s="25" t="s">
        <v>14</v>
      </c>
      <c r="AE84" s="25" t="s">
        <v>14</v>
      </c>
      <c r="AF84" s="25" t="s">
        <v>14</v>
      </c>
      <c r="AG84" s="25"/>
    </row>
    <row r="85" spans="1:33" x14ac:dyDescent="0.25">
      <c r="A85" s="1">
        <v>45170</v>
      </c>
      <c r="B85" s="12">
        <v>6.91</v>
      </c>
      <c r="C85" s="12">
        <v>7.3970000000000002</v>
      </c>
      <c r="E85" s="32">
        <v>-1</v>
      </c>
      <c r="F85" s="32">
        <v>0</v>
      </c>
      <c r="G85" s="32">
        <v>5</v>
      </c>
      <c r="H85" s="32">
        <v>7</v>
      </c>
      <c r="I85" s="32">
        <v>10</v>
      </c>
      <c r="J85" s="32">
        <v>13</v>
      </c>
      <c r="K85" s="32">
        <v>17</v>
      </c>
      <c r="M85" s="12">
        <v>4.3949999999999996</v>
      </c>
      <c r="N85" s="12">
        <v>4.8170000000000002</v>
      </c>
      <c r="O85" s="12"/>
      <c r="P85" s="32">
        <v>-2</v>
      </c>
      <c r="Q85" s="32">
        <v>0</v>
      </c>
      <c r="R85" s="32">
        <v>2</v>
      </c>
      <c r="S85" s="32">
        <v>4</v>
      </c>
      <c r="T85" s="32">
        <v>6</v>
      </c>
      <c r="U85" s="32">
        <v>10</v>
      </c>
      <c r="V85" s="32">
        <v>12</v>
      </c>
      <c r="W85" s="32"/>
      <c r="X85" s="25" t="s">
        <v>14</v>
      </c>
      <c r="Y85" s="25" t="s">
        <v>14</v>
      </c>
      <c r="Z85" s="25" t="s">
        <v>14</v>
      </c>
      <c r="AA85" s="25" t="s">
        <v>14</v>
      </c>
      <c r="AB85" s="25" t="s">
        <v>14</v>
      </c>
      <c r="AC85" s="25" t="s">
        <v>14</v>
      </c>
      <c r="AD85" s="25" t="s">
        <v>14</v>
      </c>
      <c r="AE85" s="25" t="s">
        <v>14</v>
      </c>
      <c r="AF85" s="25" t="s">
        <v>14</v>
      </c>
      <c r="AG85" s="25"/>
    </row>
    <row r="86" spans="1:33" x14ac:dyDescent="0.25">
      <c r="A86" s="1">
        <v>45200</v>
      </c>
      <c r="B86" s="12">
        <v>6.82</v>
      </c>
      <c r="C86" s="12">
        <v>7.0590000000000002</v>
      </c>
      <c r="E86" s="32">
        <v>0</v>
      </c>
      <c r="F86" s="32">
        <v>1</v>
      </c>
      <c r="G86" s="32">
        <v>4</v>
      </c>
      <c r="H86" s="32">
        <v>6</v>
      </c>
      <c r="I86" s="32">
        <v>9</v>
      </c>
      <c r="J86" s="32">
        <v>13</v>
      </c>
      <c r="K86" s="32">
        <v>17</v>
      </c>
      <c r="M86" s="12">
        <v>4.702</v>
      </c>
      <c r="N86" s="12">
        <v>4.5199999999999996</v>
      </c>
      <c r="P86" s="32">
        <v>0</v>
      </c>
      <c r="Q86" s="32">
        <v>0</v>
      </c>
      <c r="R86" s="32">
        <v>2</v>
      </c>
      <c r="S86" s="32">
        <v>5</v>
      </c>
      <c r="T86" s="32">
        <v>7</v>
      </c>
      <c r="U86" s="32">
        <v>10</v>
      </c>
      <c r="V86" s="32">
        <v>11</v>
      </c>
      <c r="W86" s="32"/>
      <c r="X86" s="25" t="s">
        <v>14</v>
      </c>
      <c r="Y86" s="25" t="s">
        <v>14</v>
      </c>
      <c r="Z86" s="25" t="s">
        <v>14</v>
      </c>
      <c r="AA86" s="25" t="s">
        <v>14</v>
      </c>
      <c r="AB86" s="25" t="s">
        <v>14</v>
      </c>
      <c r="AC86" s="25" t="s">
        <v>14</v>
      </c>
      <c r="AD86" s="25" t="s">
        <v>14</v>
      </c>
      <c r="AE86" s="25" t="s">
        <v>14</v>
      </c>
      <c r="AF86" s="25" t="s">
        <v>14</v>
      </c>
      <c r="AG86" s="25"/>
    </row>
    <row r="87" spans="1:33" x14ac:dyDescent="0.25">
      <c r="A87" s="1">
        <v>45231</v>
      </c>
      <c r="B87" s="12">
        <v>5.95</v>
      </c>
      <c r="C87" s="12">
        <v>6.5620000000000003</v>
      </c>
      <c r="E87" s="32">
        <v>-1</v>
      </c>
      <c r="F87" s="32">
        <v>0</v>
      </c>
      <c r="G87" s="32">
        <v>3</v>
      </c>
      <c r="H87" s="32">
        <v>6</v>
      </c>
      <c r="I87" s="32">
        <v>8</v>
      </c>
      <c r="J87" s="32">
        <v>12</v>
      </c>
      <c r="K87" s="32">
        <v>15</v>
      </c>
      <c r="M87" s="12">
        <v>4.2300000000000004</v>
      </c>
      <c r="N87" s="12">
        <v>4.4420000000000002</v>
      </c>
      <c r="P87" s="32">
        <v>-3</v>
      </c>
      <c r="Q87" s="32">
        <v>0</v>
      </c>
      <c r="R87" s="32">
        <v>2</v>
      </c>
      <c r="S87" s="32">
        <v>4</v>
      </c>
      <c r="T87" s="32">
        <v>6</v>
      </c>
      <c r="U87" s="32">
        <v>9</v>
      </c>
      <c r="V87" s="32">
        <v>10</v>
      </c>
      <c r="W87" s="32"/>
      <c r="X87" s="25" t="s">
        <v>14</v>
      </c>
      <c r="Y87" s="25" t="s">
        <v>14</v>
      </c>
      <c r="Z87" s="25" t="s">
        <v>14</v>
      </c>
      <c r="AA87" s="25" t="s">
        <v>14</v>
      </c>
      <c r="AB87" s="25" t="s">
        <v>14</v>
      </c>
      <c r="AC87" s="25" t="s">
        <v>14</v>
      </c>
      <c r="AD87" s="25" t="s">
        <v>14</v>
      </c>
      <c r="AE87" s="25" t="s">
        <v>14</v>
      </c>
      <c r="AF87" s="25" t="s">
        <v>14</v>
      </c>
      <c r="AG87" s="25"/>
    </row>
    <row r="88" spans="1:33" x14ac:dyDescent="0.25">
      <c r="A88" s="1">
        <v>45261</v>
      </c>
      <c r="B88" s="12">
        <v>4.91</v>
      </c>
      <c r="C88" s="12">
        <v>5.8959999999999999</v>
      </c>
      <c r="E88" s="32">
        <v>-7</v>
      </c>
      <c r="F88" s="32">
        <v>-1</v>
      </c>
      <c r="G88" s="32">
        <v>3</v>
      </c>
      <c r="H88" s="32">
        <v>5</v>
      </c>
      <c r="I88" s="32">
        <v>8</v>
      </c>
      <c r="J88" s="32">
        <v>10</v>
      </c>
      <c r="K88" s="32">
        <v>14</v>
      </c>
      <c r="M88" s="12">
        <v>4.1559999999999997</v>
      </c>
      <c r="N88" s="12">
        <v>4.3630000000000004</v>
      </c>
      <c r="P88" s="32">
        <v>-2</v>
      </c>
      <c r="Q88" s="32">
        <v>0</v>
      </c>
      <c r="R88" s="32">
        <v>2</v>
      </c>
      <c r="S88" s="32">
        <v>4</v>
      </c>
      <c r="T88" s="32">
        <v>6</v>
      </c>
      <c r="U88" s="32">
        <v>10</v>
      </c>
      <c r="V88" s="32">
        <v>10</v>
      </c>
      <c r="W88" s="32"/>
      <c r="X88" s="25" t="s">
        <v>14</v>
      </c>
      <c r="Y88" s="25" t="s">
        <v>14</v>
      </c>
      <c r="Z88" s="25" t="s">
        <v>14</v>
      </c>
      <c r="AA88" s="25" t="s">
        <v>14</v>
      </c>
      <c r="AB88" s="25" t="s">
        <v>14</v>
      </c>
      <c r="AC88" s="25" t="s">
        <v>14</v>
      </c>
      <c r="AD88" s="25" t="s">
        <v>14</v>
      </c>
      <c r="AE88" s="25" t="s">
        <v>14</v>
      </c>
      <c r="AF88" s="25" t="s">
        <v>14</v>
      </c>
      <c r="AG88" s="25"/>
    </row>
    <row r="89" spans="1:33" x14ac:dyDescent="0.25">
      <c r="A89" s="1">
        <v>45292</v>
      </c>
      <c r="B89" s="12">
        <v>5.82</v>
      </c>
      <c r="C89" s="12">
        <v>5.5620000000000003</v>
      </c>
      <c r="E89" s="13">
        <v>0</v>
      </c>
      <c r="F89" s="13">
        <v>1</v>
      </c>
      <c r="G89" s="13">
        <v>3</v>
      </c>
      <c r="H89" s="13">
        <v>5</v>
      </c>
      <c r="I89" s="32">
        <v>8</v>
      </c>
      <c r="J89" s="32">
        <v>10</v>
      </c>
      <c r="K89" s="32">
        <v>13</v>
      </c>
      <c r="M89" s="12">
        <v>4.5419999999999998</v>
      </c>
      <c r="N89" s="12">
        <v>4.3090000000000002</v>
      </c>
      <c r="P89" s="32">
        <v>-1</v>
      </c>
      <c r="Q89" s="32">
        <v>0</v>
      </c>
      <c r="R89" s="32">
        <v>2</v>
      </c>
      <c r="S89" s="32">
        <v>5</v>
      </c>
      <c r="T89" s="32">
        <v>6</v>
      </c>
      <c r="U89" s="32">
        <v>10</v>
      </c>
      <c r="V89" s="32">
        <v>10</v>
      </c>
      <c r="W89" s="32"/>
      <c r="X89" s="25" t="s">
        <v>14</v>
      </c>
      <c r="Y89" s="25" t="s">
        <v>14</v>
      </c>
      <c r="Z89" s="25" t="s">
        <v>14</v>
      </c>
      <c r="AA89" s="25" t="s">
        <v>14</v>
      </c>
      <c r="AB89" s="25" t="s">
        <v>14</v>
      </c>
      <c r="AC89" s="25" t="s">
        <v>14</v>
      </c>
      <c r="AD89" s="25" t="s">
        <v>14</v>
      </c>
      <c r="AE89" s="25" t="s">
        <v>14</v>
      </c>
      <c r="AF89" s="25" t="s">
        <v>14</v>
      </c>
      <c r="AG89" s="25"/>
    </row>
    <row r="90" spans="1:33" x14ac:dyDescent="0.25">
      <c r="A90" s="1">
        <v>45323</v>
      </c>
      <c r="B90" s="12">
        <v>5.42</v>
      </c>
      <c r="C90" s="12">
        <v>5.383</v>
      </c>
      <c r="E90" s="13">
        <v>-1</v>
      </c>
      <c r="F90" s="13">
        <v>0</v>
      </c>
      <c r="G90" s="13">
        <v>3</v>
      </c>
      <c r="H90" s="13">
        <v>5</v>
      </c>
      <c r="I90" s="32">
        <v>8</v>
      </c>
      <c r="J90" s="32">
        <v>10</v>
      </c>
      <c r="K90" s="32">
        <v>13</v>
      </c>
      <c r="M90" s="12">
        <v>4.109</v>
      </c>
      <c r="N90" s="12">
        <v>4.2690000000000001</v>
      </c>
      <c r="P90" s="13">
        <v>-1</v>
      </c>
      <c r="Q90" s="13">
        <v>0</v>
      </c>
      <c r="R90" s="13">
        <v>2</v>
      </c>
      <c r="S90" s="13">
        <v>4</v>
      </c>
      <c r="T90" s="13">
        <v>6</v>
      </c>
      <c r="U90" s="13">
        <v>8</v>
      </c>
      <c r="V90" s="13">
        <v>10</v>
      </c>
      <c r="W90" s="13"/>
      <c r="X90" s="25" t="s">
        <v>14</v>
      </c>
      <c r="Y90" s="25" t="s">
        <v>14</v>
      </c>
      <c r="Z90" s="25" t="s">
        <v>14</v>
      </c>
      <c r="AA90" s="25" t="s">
        <v>14</v>
      </c>
      <c r="AB90" s="25" t="s">
        <v>14</v>
      </c>
      <c r="AC90" s="25" t="s">
        <v>14</v>
      </c>
      <c r="AD90" s="25" t="s">
        <v>14</v>
      </c>
      <c r="AE90" s="25" t="s">
        <v>14</v>
      </c>
      <c r="AF90" s="25" t="s">
        <v>14</v>
      </c>
      <c r="AG90" s="25"/>
    </row>
    <row r="91" spans="1:33" x14ac:dyDescent="0.25">
      <c r="A91" s="1">
        <v>45352</v>
      </c>
      <c r="B91" s="12">
        <v>4.8499999999999996</v>
      </c>
      <c r="C91" s="12">
        <v>5.3639999999999999</v>
      </c>
      <c r="E91" s="13">
        <v>-7</v>
      </c>
      <c r="F91" s="13">
        <v>0</v>
      </c>
      <c r="G91" s="13">
        <v>2</v>
      </c>
      <c r="H91" s="13">
        <v>5</v>
      </c>
      <c r="I91" s="13">
        <v>7</v>
      </c>
      <c r="J91" s="13">
        <v>10</v>
      </c>
      <c r="K91" s="13">
        <v>17</v>
      </c>
      <c r="M91" s="12">
        <v>3.67</v>
      </c>
      <c r="N91" s="12">
        <v>4.1070000000000002</v>
      </c>
      <c r="P91" s="13">
        <v>-2</v>
      </c>
      <c r="Q91" s="13">
        <v>0</v>
      </c>
      <c r="R91" s="13">
        <v>1</v>
      </c>
      <c r="S91" s="13">
        <v>3</v>
      </c>
      <c r="T91" s="13">
        <v>5</v>
      </c>
      <c r="U91" s="13">
        <v>8</v>
      </c>
      <c r="V91" s="13">
        <v>10</v>
      </c>
      <c r="W91" s="13"/>
      <c r="X91" s="25" t="s">
        <v>14</v>
      </c>
      <c r="Y91" s="25" t="s">
        <v>14</v>
      </c>
      <c r="Z91" s="25" t="s">
        <v>14</v>
      </c>
      <c r="AA91" s="25" t="s">
        <v>14</v>
      </c>
      <c r="AB91" s="25" t="s">
        <v>14</v>
      </c>
      <c r="AC91" s="25" t="s">
        <v>14</v>
      </c>
      <c r="AD91" s="25" t="s">
        <v>14</v>
      </c>
      <c r="AE91" s="25" t="s">
        <v>14</v>
      </c>
      <c r="AF91" s="25" t="s">
        <v>14</v>
      </c>
      <c r="AG91" s="25"/>
    </row>
    <row r="92" spans="1:33" x14ac:dyDescent="0.25">
      <c r="A92" s="1">
        <v>45383</v>
      </c>
      <c r="B92" s="12">
        <v>5.3</v>
      </c>
      <c r="C92" s="12">
        <v>5.1890000000000001</v>
      </c>
      <c r="E92" s="13">
        <v>-4</v>
      </c>
      <c r="F92" s="13">
        <v>0</v>
      </c>
      <c r="G92" s="13">
        <v>4</v>
      </c>
      <c r="H92" s="13">
        <v>5</v>
      </c>
      <c r="I92" s="32">
        <v>8</v>
      </c>
      <c r="J92" s="32">
        <v>10</v>
      </c>
      <c r="K92" s="32">
        <v>13</v>
      </c>
      <c r="M92" s="12">
        <v>4.2309999999999999</v>
      </c>
      <c r="N92" s="12">
        <v>4.0030000000000001</v>
      </c>
      <c r="P92" s="13">
        <v>0</v>
      </c>
      <c r="Q92" s="13">
        <v>0</v>
      </c>
      <c r="R92" s="13">
        <v>2</v>
      </c>
      <c r="S92" s="13">
        <v>4</v>
      </c>
      <c r="T92" s="13">
        <v>6</v>
      </c>
      <c r="U92" s="13">
        <v>9</v>
      </c>
      <c r="V92" s="13">
        <v>10</v>
      </c>
      <c r="W92" s="13"/>
      <c r="X92" s="25" t="s">
        <v>14</v>
      </c>
      <c r="Y92" s="25" t="s">
        <v>14</v>
      </c>
      <c r="Z92" s="25" t="s">
        <v>14</v>
      </c>
      <c r="AA92" s="25" t="s">
        <v>14</v>
      </c>
      <c r="AB92" s="25" t="s">
        <v>14</v>
      </c>
      <c r="AC92" s="25" t="s">
        <v>14</v>
      </c>
      <c r="AD92" s="25" t="s">
        <v>14</v>
      </c>
      <c r="AE92" s="25" t="s">
        <v>14</v>
      </c>
      <c r="AF92" s="25" t="s">
        <v>14</v>
      </c>
      <c r="AG92" s="25"/>
    </row>
    <row r="93" spans="1:33" x14ac:dyDescent="0.25">
      <c r="A93" s="1">
        <v>45413</v>
      </c>
      <c r="B93" s="12">
        <v>4.58</v>
      </c>
      <c r="C93" s="12">
        <v>4.9089999999999998</v>
      </c>
      <c r="E93" s="13">
        <v>-1</v>
      </c>
      <c r="F93" s="13">
        <v>0</v>
      </c>
      <c r="G93" s="13">
        <v>2</v>
      </c>
      <c r="H93" s="13">
        <v>5</v>
      </c>
      <c r="I93" s="32">
        <v>7</v>
      </c>
      <c r="J93" s="32">
        <v>10</v>
      </c>
      <c r="K93" s="32">
        <v>11</v>
      </c>
      <c r="M93" s="12">
        <v>3.8159999999999998</v>
      </c>
      <c r="N93" s="12">
        <v>3.9060000000000001</v>
      </c>
      <c r="P93" s="13">
        <v>-1</v>
      </c>
      <c r="Q93" s="13">
        <v>0</v>
      </c>
      <c r="R93" s="13">
        <v>2</v>
      </c>
      <c r="S93" s="13">
        <v>3</v>
      </c>
      <c r="T93" s="13">
        <v>5</v>
      </c>
      <c r="U93" s="13">
        <v>8</v>
      </c>
      <c r="V93" s="13">
        <v>10</v>
      </c>
      <c r="W93" s="13"/>
      <c r="X93" s="25" t="s">
        <v>14</v>
      </c>
      <c r="Y93" s="25" t="s">
        <v>14</v>
      </c>
      <c r="Z93" s="25" t="s">
        <v>14</v>
      </c>
      <c r="AA93" s="25" t="s">
        <v>14</v>
      </c>
      <c r="AB93" s="25" t="s">
        <v>14</v>
      </c>
      <c r="AC93" s="25" t="s">
        <v>14</v>
      </c>
      <c r="AD93" s="25" t="s">
        <v>14</v>
      </c>
      <c r="AE93" s="25" t="s">
        <v>14</v>
      </c>
      <c r="AF93" s="25" t="s">
        <v>14</v>
      </c>
      <c r="AG93" s="25"/>
    </row>
    <row r="94" spans="1:33" x14ac:dyDescent="0.25">
      <c r="A94" s="1">
        <v>45444</v>
      </c>
      <c r="B94" s="12">
        <v>3.83</v>
      </c>
      <c r="C94" s="12">
        <v>4.5679999999999996</v>
      </c>
      <c r="E94" s="13">
        <v>-5</v>
      </c>
      <c r="F94" s="13">
        <v>-2</v>
      </c>
      <c r="G94" s="13">
        <v>0</v>
      </c>
      <c r="H94" s="13">
        <v>4</v>
      </c>
      <c r="I94" s="32">
        <v>6</v>
      </c>
      <c r="J94" s="32">
        <v>9</v>
      </c>
      <c r="K94" s="32">
        <v>12</v>
      </c>
      <c r="L94" s="43"/>
      <c r="M94" s="12">
        <v>3.569</v>
      </c>
      <c r="N94" s="12">
        <v>3.8719999999999999</v>
      </c>
      <c r="P94" s="13">
        <v>-1</v>
      </c>
      <c r="Q94" s="13">
        <v>0</v>
      </c>
      <c r="R94" s="13">
        <v>1</v>
      </c>
      <c r="S94" s="13">
        <v>3</v>
      </c>
      <c r="T94" s="13">
        <v>5</v>
      </c>
      <c r="U94" s="13">
        <v>8</v>
      </c>
      <c r="V94" s="13">
        <v>10</v>
      </c>
      <c r="W94" s="13"/>
      <c r="X94" s="25" t="s">
        <v>14</v>
      </c>
      <c r="Y94" s="25" t="s">
        <v>14</v>
      </c>
      <c r="Z94" s="25" t="s">
        <v>14</v>
      </c>
      <c r="AA94" s="25" t="s">
        <v>14</v>
      </c>
      <c r="AB94" s="25" t="s">
        <v>14</v>
      </c>
      <c r="AC94" s="25" t="s">
        <v>14</v>
      </c>
      <c r="AD94" s="25" t="s">
        <v>14</v>
      </c>
      <c r="AE94" s="25" t="s">
        <v>14</v>
      </c>
      <c r="AF94" s="25" t="s">
        <v>14</v>
      </c>
      <c r="AG94" s="25"/>
    </row>
    <row r="95" spans="1:33" x14ac:dyDescent="0.25">
      <c r="A95" s="1">
        <v>45474</v>
      </c>
      <c r="B95" s="12">
        <v>4.33</v>
      </c>
      <c r="C95" s="12">
        <v>4.2439999999999998</v>
      </c>
      <c r="E95" s="13">
        <v>-3</v>
      </c>
      <c r="F95" s="13">
        <v>0</v>
      </c>
      <c r="G95" s="13">
        <v>2</v>
      </c>
      <c r="H95" s="13">
        <v>5</v>
      </c>
      <c r="I95" s="13">
        <v>7</v>
      </c>
      <c r="J95" s="13">
        <v>10</v>
      </c>
      <c r="K95" s="13">
        <v>11</v>
      </c>
      <c r="L95" s="43"/>
      <c r="M95" s="12">
        <v>3.69</v>
      </c>
      <c r="N95" s="12">
        <v>3.6920000000000002</v>
      </c>
      <c r="P95" s="13">
        <v>0</v>
      </c>
      <c r="Q95" s="13">
        <v>0</v>
      </c>
      <c r="R95" s="13">
        <v>2</v>
      </c>
      <c r="S95" s="13">
        <v>3</v>
      </c>
      <c r="T95" s="13">
        <v>5</v>
      </c>
      <c r="U95" s="13">
        <v>7</v>
      </c>
      <c r="V95" s="13">
        <v>10</v>
      </c>
      <c r="W95" s="13"/>
      <c r="X95" s="25" t="s">
        <v>14</v>
      </c>
      <c r="Y95" s="25" t="s">
        <v>14</v>
      </c>
      <c r="Z95" s="25" t="s">
        <v>14</v>
      </c>
      <c r="AA95" s="25" t="s">
        <v>14</v>
      </c>
      <c r="AB95" s="25" t="s">
        <v>14</v>
      </c>
      <c r="AC95" s="25" t="s">
        <v>14</v>
      </c>
      <c r="AD95" s="25" t="s">
        <v>14</v>
      </c>
      <c r="AE95" s="25" t="s">
        <v>14</v>
      </c>
      <c r="AF95" s="25" t="s">
        <v>14</v>
      </c>
      <c r="AG95" s="25"/>
    </row>
    <row r="96" spans="1:33" x14ac:dyDescent="0.25">
      <c r="A96" s="1">
        <v>45505</v>
      </c>
      <c r="B96" s="12">
        <v>3.88</v>
      </c>
      <c r="C96" s="12">
        <v>4.0129999999999999</v>
      </c>
      <c r="E96" s="13">
        <v>-4</v>
      </c>
      <c r="F96" s="13">
        <v>0</v>
      </c>
      <c r="G96" s="13">
        <v>2</v>
      </c>
      <c r="H96" s="13">
        <v>4</v>
      </c>
      <c r="I96" s="13">
        <v>6</v>
      </c>
      <c r="J96" s="13">
        <v>8</v>
      </c>
      <c r="K96" s="13">
        <v>10</v>
      </c>
      <c r="L96" s="43"/>
      <c r="M96" s="12">
        <v>3.3250000000000002</v>
      </c>
      <c r="N96" s="12">
        <v>3.528</v>
      </c>
      <c r="O96" s="12"/>
      <c r="P96" s="13">
        <v>0</v>
      </c>
      <c r="Q96" s="13">
        <v>0</v>
      </c>
      <c r="R96" s="13">
        <v>2</v>
      </c>
      <c r="S96" s="13">
        <v>3</v>
      </c>
      <c r="T96" s="13">
        <v>5</v>
      </c>
      <c r="U96" s="13">
        <v>7</v>
      </c>
      <c r="V96" s="13">
        <v>10</v>
      </c>
      <c r="W96" s="13"/>
      <c r="X96" s="25" t="s">
        <v>14</v>
      </c>
      <c r="Y96" s="25" t="s">
        <v>14</v>
      </c>
      <c r="Z96" s="25" t="s">
        <v>14</v>
      </c>
      <c r="AA96" s="25" t="s">
        <v>14</v>
      </c>
      <c r="AB96" s="25" t="s">
        <v>14</v>
      </c>
      <c r="AC96" s="25" t="s">
        <v>14</v>
      </c>
      <c r="AD96" s="25" t="s">
        <v>14</v>
      </c>
      <c r="AE96" s="25" t="s">
        <v>14</v>
      </c>
      <c r="AF96" s="25" t="s">
        <v>14</v>
      </c>
      <c r="AG96" s="25"/>
    </row>
    <row r="97" spans="1:33" x14ac:dyDescent="0.25">
      <c r="A97" s="1">
        <v>45536</v>
      </c>
      <c r="B97" s="12">
        <v>4.47</v>
      </c>
      <c r="C97" s="12">
        <v>4.2249999999999996</v>
      </c>
      <c r="E97" s="13">
        <v>-2</v>
      </c>
      <c r="F97" s="13">
        <v>0</v>
      </c>
      <c r="G97" s="13">
        <v>2</v>
      </c>
      <c r="H97" s="13">
        <v>4</v>
      </c>
      <c r="I97" s="13">
        <v>6</v>
      </c>
      <c r="J97" s="13">
        <v>9</v>
      </c>
      <c r="K97" s="13">
        <v>13</v>
      </c>
      <c r="L97" s="43"/>
      <c r="M97" s="12">
        <v>3.6070000000000002</v>
      </c>
      <c r="N97" s="12">
        <v>3.5409999999999999</v>
      </c>
      <c r="O97" s="12"/>
      <c r="P97" s="13">
        <v>-1</v>
      </c>
      <c r="Q97" s="13">
        <v>0</v>
      </c>
      <c r="R97" s="13">
        <v>2</v>
      </c>
      <c r="S97" s="13">
        <v>3</v>
      </c>
      <c r="T97" s="13">
        <v>5</v>
      </c>
      <c r="U97" s="13">
        <v>8</v>
      </c>
      <c r="V97" s="13">
        <v>10</v>
      </c>
      <c r="W97" s="13"/>
      <c r="X97" s="25" t="s">
        <v>14</v>
      </c>
      <c r="Y97" s="25" t="s">
        <v>14</v>
      </c>
      <c r="Z97" s="25" t="s">
        <v>14</v>
      </c>
      <c r="AA97" s="25" t="s">
        <v>14</v>
      </c>
      <c r="AB97" s="25" t="s">
        <v>14</v>
      </c>
      <c r="AC97" s="25" t="s">
        <v>14</v>
      </c>
      <c r="AD97" s="25" t="s">
        <v>14</v>
      </c>
      <c r="AE97" s="25" t="s">
        <v>14</v>
      </c>
      <c r="AF97" s="25" t="s">
        <v>14</v>
      </c>
      <c r="AG97" s="25"/>
    </row>
    <row r="98" spans="1:33" x14ac:dyDescent="0.25">
      <c r="A98" s="1">
        <v>45566</v>
      </c>
      <c r="B98" s="12">
        <v>3.63</v>
      </c>
      <c r="C98" s="12">
        <v>3.9910000000000001</v>
      </c>
      <c r="E98" s="13">
        <v>-6</v>
      </c>
      <c r="F98" s="13">
        <v>-2</v>
      </c>
      <c r="G98" s="13">
        <v>2</v>
      </c>
      <c r="H98" s="32">
        <v>4</v>
      </c>
      <c r="I98" s="32">
        <v>5</v>
      </c>
      <c r="J98" s="32">
        <v>10</v>
      </c>
      <c r="K98" s="32">
        <v>12</v>
      </c>
      <c r="L98" s="43"/>
      <c r="M98" s="12">
        <v>3.5990000000000002</v>
      </c>
      <c r="N98" s="12">
        <v>3.51</v>
      </c>
      <c r="O98" s="13"/>
      <c r="P98" s="13">
        <v>-1</v>
      </c>
      <c r="Q98" s="13">
        <v>0</v>
      </c>
      <c r="R98" s="13">
        <v>2</v>
      </c>
      <c r="S98" s="13">
        <v>3</v>
      </c>
      <c r="T98" s="13">
        <v>5</v>
      </c>
      <c r="U98" s="13">
        <v>8</v>
      </c>
      <c r="V98" s="13">
        <v>10</v>
      </c>
      <c r="W98" s="13"/>
      <c r="X98" s="25" t="s">
        <v>14</v>
      </c>
      <c r="Y98" s="25" t="s">
        <v>14</v>
      </c>
      <c r="Z98" s="25" t="s">
        <v>14</v>
      </c>
      <c r="AA98" s="25" t="s">
        <v>14</v>
      </c>
      <c r="AB98" s="25" t="s">
        <v>14</v>
      </c>
      <c r="AC98" s="25" t="s">
        <v>14</v>
      </c>
      <c r="AD98" s="25" t="s">
        <v>14</v>
      </c>
      <c r="AE98" s="25" t="s">
        <v>14</v>
      </c>
      <c r="AF98" s="25" t="s">
        <v>14</v>
      </c>
      <c r="AG98" s="25"/>
    </row>
    <row r="99" spans="1:33" x14ac:dyDescent="0.25">
      <c r="A99" s="1">
        <v>45597</v>
      </c>
      <c r="B99" s="12">
        <v>3.68</v>
      </c>
      <c r="C99" s="12">
        <v>3.9239999999999999</v>
      </c>
      <c r="E99" s="13">
        <v>-3</v>
      </c>
      <c r="F99" s="13">
        <v>-1</v>
      </c>
      <c r="G99" s="13">
        <v>2</v>
      </c>
      <c r="H99" s="32">
        <v>4</v>
      </c>
      <c r="I99" s="32">
        <v>6</v>
      </c>
      <c r="J99" s="32">
        <v>8</v>
      </c>
      <c r="K99" s="32">
        <v>10</v>
      </c>
      <c r="L99" s="43"/>
      <c r="M99" s="12">
        <v>3.7879999999999998</v>
      </c>
      <c r="N99" s="12">
        <v>3.665</v>
      </c>
      <c r="O99" s="13"/>
      <c r="P99" s="13">
        <v>0</v>
      </c>
      <c r="Q99" s="13">
        <v>0</v>
      </c>
      <c r="R99" s="13">
        <v>2</v>
      </c>
      <c r="S99" s="13">
        <v>3</v>
      </c>
      <c r="T99" s="13">
        <v>5</v>
      </c>
      <c r="U99" s="13">
        <v>8</v>
      </c>
      <c r="V99" s="13">
        <v>10</v>
      </c>
      <c r="W99" s="13"/>
      <c r="X99" s="12">
        <v>12.65</v>
      </c>
      <c r="Y99" s="12">
        <v>6.44</v>
      </c>
      <c r="Z99" s="12">
        <v>11.59</v>
      </c>
      <c r="AA99" s="12">
        <v>25.97</v>
      </c>
      <c r="AB99" s="12">
        <v>44.5</v>
      </c>
      <c r="AC99" s="12">
        <v>41.39</v>
      </c>
      <c r="AD99" s="12">
        <v>61.38</v>
      </c>
      <c r="AE99" s="12">
        <v>49.06</v>
      </c>
      <c r="AF99" s="12">
        <v>47.02</v>
      </c>
    </row>
    <row r="100" spans="1:33" x14ac:dyDescent="0.25">
      <c r="A100" s="1">
        <v>45627</v>
      </c>
      <c r="B100" s="12">
        <v>3.98</v>
      </c>
      <c r="C100" s="12">
        <v>3.762</v>
      </c>
      <c r="E100" s="13">
        <v>-2</v>
      </c>
      <c r="F100" s="13">
        <v>0</v>
      </c>
      <c r="G100" s="13">
        <v>2</v>
      </c>
      <c r="H100" s="32">
        <v>4</v>
      </c>
      <c r="I100" s="32">
        <v>5</v>
      </c>
      <c r="J100" s="32">
        <v>9</v>
      </c>
      <c r="K100" s="32">
        <v>11</v>
      </c>
      <c r="L100" s="43"/>
      <c r="M100" s="12">
        <v>3.9860000000000002</v>
      </c>
      <c r="N100" s="12">
        <v>3.7909999999999999</v>
      </c>
      <c r="O100" s="12"/>
      <c r="P100" s="32">
        <v>0</v>
      </c>
      <c r="Q100" s="32">
        <v>0</v>
      </c>
      <c r="R100" s="32">
        <v>2</v>
      </c>
      <c r="S100" s="32">
        <v>3</v>
      </c>
      <c r="T100" s="32">
        <v>5</v>
      </c>
      <c r="U100" s="32">
        <v>8</v>
      </c>
      <c r="V100" s="32">
        <v>10</v>
      </c>
      <c r="W100" s="12"/>
      <c r="X100" s="12">
        <v>10.87</v>
      </c>
      <c r="Y100" s="12">
        <v>5.74</v>
      </c>
      <c r="Z100" s="12">
        <v>17.329999999999998</v>
      </c>
      <c r="AA100" s="12">
        <v>22.67</v>
      </c>
      <c r="AB100" s="12">
        <v>49.56</v>
      </c>
      <c r="AC100" s="12">
        <v>39.15</v>
      </c>
      <c r="AD100" s="12">
        <v>66.459999999999994</v>
      </c>
      <c r="AE100" s="12">
        <v>44.7</v>
      </c>
      <c r="AF100" s="12">
        <v>43.52</v>
      </c>
    </row>
    <row r="101" spans="1:33" x14ac:dyDescent="0.25">
      <c r="A101" s="1">
        <v>45658</v>
      </c>
      <c r="B101" s="12">
        <v>3.67</v>
      </c>
      <c r="C101" s="12">
        <v>3.7749999999999999</v>
      </c>
      <c r="D101" s="12"/>
      <c r="E101" s="32">
        <v>-4</v>
      </c>
      <c r="F101" s="32">
        <v>0</v>
      </c>
      <c r="G101" s="32">
        <v>2</v>
      </c>
      <c r="H101" s="32">
        <v>3</v>
      </c>
      <c r="I101" s="32">
        <v>5</v>
      </c>
      <c r="J101" s="32">
        <v>9</v>
      </c>
      <c r="K101" s="32">
        <v>12</v>
      </c>
      <c r="L101" s="43"/>
      <c r="M101" s="12">
        <v>3.9220000000000002</v>
      </c>
      <c r="N101" s="12">
        <v>3.899</v>
      </c>
      <c r="O101" s="12"/>
      <c r="P101" s="32">
        <v>0</v>
      </c>
      <c r="Q101" s="32">
        <v>0</v>
      </c>
      <c r="R101" s="32">
        <v>2</v>
      </c>
      <c r="S101" s="32">
        <v>3</v>
      </c>
      <c r="T101" s="32">
        <v>5</v>
      </c>
      <c r="U101" s="32">
        <v>8</v>
      </c>
      <c r="V101" s="32">
        <v>10</v>
      </c>
      <c r="X101" s="12">
        <v>11.87</v>
      </c>
      <c r="Y101" s="12">
        <v>7.11</v>
      </c>
      <c r="Z101" s="12">
        <v>19.09</v>
      </c>
      <c r="AA101" s="12">
        <v>25.72</v>
      </c>
      <c r="AB101" s="12">
        <v>53.52</v>
      </c>
      <c r="AC101" s="12">
        <v>42.31</v>
      </c>
      <c r="AD101" s="12">
        <v>62.41</v>
      </c>
      <c r="AE101" s="12">
        <v>39.369999999999997</v>
      </c>
      <c r="AF101" s="12">
        <v>38.61</v>
      </c>
    </row>
    <row r="102" spans="1:33" x14ac:dyDescent="0.25">
      <c r="A102" s="1">
        <v>45689</v>
      </c>
      <c r="B102" s="12">
        <v>3.47</v>
      </c>
      <c r="C102" s="12">
        <v>3.7050000000000001</v>
      </c>
      <c r="D102" s="12"/>
      <c r="E102" s="32">
        <v>-2</v>
      </c>
      <c r="F102" s="32">
        <v>0</v>
      </c>
      <c r="G102" s="32">
        <v>2</v>
      </c>
      <c r="H102" s="32">
        <v>3</v>
      </c>
      <c r="I102" s="32">
        <v>5</v>
      </c>
      <c r="J102" s="32">
        <v>8</v>
      </c>
      <c r="K102" s="32">
        <v>9</v>
      </c>
      <c r="L102" s="43"/>
      <c r="M102" s="12">
        <v>3.9630000000000001</v>
      </c>
      <c r="N102" s="12">
        <v>3.9569999999999999</v>
      </c>
      <c r="O102" s="12"/>
      <c r="P102" s="32">
        <v>0</v>
      </c>
      <c r="Q102" s="32">
        <v>0</v>
      </c>
      <c r="R102" s="32">
        <v>2</v>
      </c>
      <c r="S102" s="32">
        <v>4</v>
      </c>
      <c r="T102" s="32">
        <v>5</v>
      </c>
      <c r="U102" s="32">
        <v>8</v>
      </c>
      <c r="V102" s="32">
        <v>10</v>
      </c>
      <c r="X102" s="25" t="s">
        <v>14</v>
      </c>
      <c r="Y102" s="25" t="s">
        <v>14</v>
      </c>
      <c r="Z102" s="25" t="s">
        <v>14</v>
      </c>
      <c r="AA102" s="25" t="s">
        <v>14</v>
      </c>
      <c r="AB102" s="25" t="s">
        <v>14</v>
      </c>
      <c r="AC102" s="25" t="s">
        <v>14</v>
      </c>
      <c r="AD102" s="25" t="s">
        <v>14</v>
      </c>
      <c r="AE102" s="25" t="s">
        <v>14</v>
      </c>
      <c r="AF102" s="25" t="s">
        <v>14</v>
      </c>
    </row>
    <row r="103" spans="1:33" x14ac:dyDescent="0.25">
      <c r="A103" s="1">
        <v>45717</v>
      </c>
      <c r="B103" s="12">
        <v>3.65</v>
      </c>
      <c r="C103" s="12">
        <v>3.5960000000000001</v>
      </c>
      <c r="D103" s="12"/>
      <c r="E103" s="32">
        <v>0</v>
      </c>
      <c r="F103" s="32">
        <v>0</v>
      </c>
      <c r="G103" s="32">
        <v>2</v>
      </c>
      <c r="H103" s="32">
        <v>4</v>
      </c>
      <c r="I103" s="32">
        <v>5</v>
      </c>
      <c r="J103" s="32">
        <v>8</v>
      </c>
      <c r="K103" s="32">
        <v>11</v>
      </c>
      <c r="L103" s="43"/>
      <c r="M103" s="12">
        <v>3.9049999999999998</v>
      </c>
      <c r="N103" s="12">
        <v>3.93</v>
      </c>
      <c r="O103" s="12"/>
      <c r="P103" s="32">
        <v>0</v>
      </c>
      <c r="Q103" s="32">
        <v>0</v>
      </c>
      <c r="R103" s="32">
        <v>2</v>
      </c>
      <c r="S103" s="32">
        <v>4</v>
      </c>
      <c r="T103" s="32">
        <v>5</v>
      </c>
      <c r="U103" s="32">
        <v>8</v>
      </c>
      <c r="V103" s="32">
        <v>10</v>
      </c>
      <c r="X103" s="25" t="s">
        <v>14</v>
      </c>
      <c r="Y103" s="25" t="s">
        <v>14</v>
      </c>
      <c r="Z103" s="25" t="s">
        <v>14</v>
      </c>
      <c r="AA103" s="25" t="s">
        <v>14</v>
      </c>
      <c r="AB103" s="25" t="s">
        <v>14</v>
      </c>
      <c r="AC103" s="25" t="s">
        <v>14</v>
      </c>
      <c r="AD103" s="25" t="s">
        <v>14</v>
      </c>
      <c r="AE103" s="25" t="s">
        <v>14</v>
      </c>
      <c r="AF103" s="25" t="s">
        <v>14</v>
      </c>
    </row>
    <row r="104" spans="1:33" x14ac:dyDescent="0.25">
      <c r="A104" s="1">
        <v>45748</v>
      </c>
      <c r="B104" s="12">
        <v>3.5</v>
      </c>
      <c r="C104" s="12">
        <v>3.5409999999999999</v>
      </c>
      <c r="D104" s="12"/>
      <c r="E104" s="32">
        <v>-3</v>
      </c>
      <c r="F104" s="32">
        <v>0</v>
      </c>
      <c r="G104" s="32">
        <v>2</v>
      </c>
      <c r="H104" s="32">
        <v>3</v>
      </c>
      <c r="I104" s="32">
        <v>5</v>
      </c>
      <c r="J104" s="32">
        <v>7</v>
      </c>
      <c r="K104" s="32">
        <v>9</v>
      </c>
      <c r="L104" s="43"/>
      <c r="M104" s="12">
        <v>3.6909999999999998</v>
      </c>
      <c r="N104" s="12">
        <v>3.8530000000000002</v>
      </c>
      <c r="O104" s="12"/>
      <c r="P104" s="32">
        <v>-1</v>
      </c>
      <c r="Q104" s="32">
        <v>0</v>
      </c>
      <c r="R104" s="32">
        <v>2</v>
      </c>
      <c r="S104" s="32">
        <v>3</v>
      </c>
      <c r="T104" s="32">
        <v>5</v>
      </c>
      <c r="U104" s="32">
        <v>7</v>
      </c>
      <c r="V104" s="32">
        <v>10</v>
      </c>
      <c r="X104" s="25" t="s">
        <v>14</v>
      </c>
      <c r="Y104" s="25" t="s">
        <v>14</v>
      </c>
      <c r="Z104" s="25" t="s">
        <v>14</v>
      </c>
      <c r="AA104" s="25" t="s">
        <v>14</v>
      </c>
      <c r="AB104" s="25" t="s">
        <v>14</v>
      </c>
      <c r="AC104" s="25" t="s">
        <v>14</v>
      </c>
      <c r="AD104" s="25" t="s">
        <v>14</v>
      </c>
      <c r="AE104" s="25" t="s">
        <v>14</v>
      </c>
      <c r="AF104" s="25" t="s">
        <v>14</v>
      </c>
    </row>
    <row r="105" spans="1:33" x14ac:dyDescent="0.25">
      <c r="A105" s="1">
        <v>45778</v>
      </c>
      <c r="B105" s="12">
        <v>3.43</v>
      </c>
      <c r="C105" s="12">
        <v>3.5270000000000001</v>
      </c>
      <c r="D105" s="12"/>
      <c r="E105" s="32">
        <v>-3</v>
      </c>
      <c r="F105" s="32">
        <v>0</v>
      </c>
      <c r="G105" s="32">
        <v>2</v>
      </c>
      <c r="H105" s="32">
        <v>4</v>
      </c>
      <c r="I105" s="32">
        <v>5</v>
      </c>
      <c r="J105" s="32">
        <v>7</v>
      </c>
      <c r="K105" s="32">
        <v>9</v>
      </c>
      <c r="L105" s="43"/>
      <c r="M105" s="12">
        <v>3.4929999999999999</v>
      </c>
      <c r="N105" s="12">
        <v>3.6970000000000001</v>
      </c>
      <c r="O105" s="12"/>
      <c r="P105" s="32">
        <v>0</v>
      </c>
      <c r="Q105" s="32">
        <v>0</v>
      </c>
      <c r="R105" s="32">
        <v>2</v>
      </c>
      <c r="S105" s="32">
        <v>3</v>
      </c>
      <c r="T105" s="32">
        <v>5</v>
      </c>
      <c r="U105" s="32">
        <v>7</v>
      </c>
      <c r="V105" s="32">
        <v>10</v>
      </c>
      <c r="X105" s="25" t="s">
        <v>14</v>
      </c>
      <c r="Y105" s="25" t="s">
        <v>14</v>
      </c>
      <c r="Z105" s="25" t="s">
        <v>14</v>
      </c>
      <c r="AA105" s="25" t="s">
        <v>14</v>
      </c>
      <c r="AB105" s="25" t="s">
        <v>14</v>
      </c>
      <c r="AC105" s="25" t="s">
        <v>14</v>
      </c>
      <c r="AD105" s="25" t="s">
        <v>14</v>
      </c>
      <c r="AE105" s="25" t="s">
        <v>14</v>
      </c>
      <c r="AF105" s="25" t="s">
        <v>14</v>
      </c>
    </row>
    <row r="106" spans="1:33" x14ac:dyDescent="0.25">
      <c r="A106" s="1">
        <v>45809</v>
      </c>
      <c r="B106" s="12">
        <v>3.49</v>
      </c>
      <c r="C106" s="12">
        <v>3.4729999999999999</v>
      </c>
      <c r="D106" s="12"/>
      <c r="E106" s="32">
        <v>-3</v>
      </c>
      <c r="F106" s="32">
        <v>0</v>
      </c>
      <c r="G106" s="32">
        <v>2</v>
      </c>
      <c r="H106" s="32">
        <v>4</v>
      </c>
      <c r="I106" s="32">
        <v>5</v>
      </c>
      <c r="J106" s="32">
        <v>7</v>
      </c>
      <c r="K106" s="32">
        <v>13</v>
      </c>
      <c r="L106" s="43"/>
      <c r="M106" s="12">
        <v>3.726</v>
      </c>
      <c r="N106" s="12">
        <v>3.637</v>
      </c>
      <c r="O106" s="12"/>
      <c r="P106" s="32">
        <v>-2</v>
      </c>
      <c r="Q106" s="32">
        <v>0</v>
      </c>
      <c r="R106" s="32">
        <v>2</v>
      </c>
      <c r="S106" s="32">
        <v>3</v>
      </c>
      <c r="T106" s="32">
        <v>5</v>
      </c>
      <c r="U106" s="32">
        <v>8</v>
      </c>
      <c r="V106" s="32">
        <v>10</v>
      </c>
      <c r="X106" s="25" t="s">
        <v>14</v>
      </c>
      <c r="Y106" s="25" t="s">
        <v>14</v>
      </c>
      <c r="Z106" s="25" t="s">
        <v>14</v>
      </c>
      <c r="AA106" s="25" t="s">
        <v>14</v>
      </c>
      <c r="AB106" s="25" t="s">
        <v>14</v>
      </c>
      <c r="AC106" s="25" t="s">
        <v>14</v>
      </c>
      <c r="AD106" s="25" t="s">
        <v>14</v>
      </c>
      <c r="AE106" s="25" t="s">
        <v>14</v>
      </c>
      <c r="AF106" s="25" t="s">
        <v>14</v>
      </c>
    </row>
    <row r="107" spans="1:33" x14ac:dyDescent="0.25">
      <c r="A107" s="1">
        <v>45839</v>
      </c>
      <c r="B107" s="12">
        <v>3.88</v>
      </c>
      <c r="C107" s="12">
        <v>3.5990000000000002</v>
      </c>
      <c r="D107" s="12"/>
      <c r="E107" s="32">
        <v>-3</v>
      </c>
      <c r="F107" s="32">
        <v>0</v>
      </c>
      <c r="G107" s="32">
        <v>2</v>
      </c>
      <c r="H107" s="32">
        <v>4</v>
      </c>
      <c r="I107" s="32">
        <v>5</v>
      </c>
      <c r="J107" s="32">
        <v>10</v>
      </c>
      <c r="K107" s="32">
        <v>12</v>
      </c>
      <c r="L107" s="43"/>
      <c r="M107" s="12">
        <v>3.8889999999999998</v>
      </c>
      <c r="N107" s="12">
        <v>3.7029999999999998</v>
      </c>
      <c r="O107" s="12"/>
      <c r="P107" s="32">
        <v>0</v>
      </c>
      <c r="Q107" s="32">
        <v>0</v>
      </c>
      <c r="R107" s="32">
        <v>2</v>
      </c>
      <c r="S107" s="32">
        <v>3</v>
      </c>
      <c r="T107" s="32">
        <v>5</v>
      </c>
      <c r="U107" s="32">
        <v>8</v>
      </c>
      <c r="V107" s="32">
        <v>10</v>
      </c>
      <c r="X107" s="25" t="s">
        <v>14</v>
      </c>
      <c r="Y107" s="25" t="s">
        <v>14</v>
      </c>
      <c r="Z107" s="25" t="s">
        <v>14</v>
      </c>
      <c r="AA107" s="25" t="s">
        <v>14</v>
      </c>
      <c r="AB107" s="25" t="s">
        <v>14</v>
      </c>
      <c r="AC107" s="25" t="s">
        <v>14</v>
      </c>
      <c r="AD107" s="25" t="s">
        <v>14</v>
      </c>
      <c r="AE107" s="25" t="s">
        <v>14</v>
      </c>
      <c r="AF107" s="25" t="s">
        <v>14</v>
      </c>
    </row>
    <row r="108" spans="1:33" x14ac:dyDescent="0.25">
      <c r="A108" s="1">
        <v>45870</v>
      </c>
      <c r="B108" s="12">
        <v>3.6</v>
      </c>
      <c r="C108" s="12">
        <v>3.657</v>
      </c>
      <c r="D108" s="12"/>
      <c r="E108" s="32">
        <v>-3</v>
      </c>
      <c r="F108" s="32">
        <v>0</v>
      </c>
      <c r="G108" s="32">
        <v>2</v>
      </c>
      <c r="H108" s="32">
        <v>3</v>
      </c>
      <c r="I108" s="32">
        <v>5</v>
      </c>
      <c r="J108" s="32">
        <v>7</v>
      </c>
      <c r="K108" s="32">
        <v>10</v>
      </c>
      <c r="L108" s="43"/>
      <c r="M108" s="12">
        <v>3.472</v>
      </c>
      <c r="N108" s="12">
        <v>3.6960000000000002</v>
      </c>
      <c r="O108" s="12"/>
      <c r="P108" s="32">
        <v>0</v>
      </c>
      <c r="Q108" s="32">
        <v>0</v>
      </c>
      <c r="R108" s="32">
        <v>2</v>
      </c>
      <c r="S108" s="32">
        <v>3</v>
      </c>
      <c r="T108" s="32">
        <v>5</v>
      </c>
      <c r="U108" s="32">
        <v>7</v>
      </c>
      <c r="V108" s="32">
        <v>10</v>
      </c>
      <c r="X108" s="25" t="s">
        <v>14</v>
      </c>
      <c r="Y108" s="25" t="s">
        <v>14</v>
      </c>
      <c r="Z108" s="25" t="s">
        <v>14</v>
      </c>
      <c r="AA108" s="25" t="s">
        <v>14</v>
      </c>
      <c r="AB108" s="25" t="s">
        <v>14</v>
      </c>
      <c r="AC108" s="25" t="s">
        <v>14</v>
      </c>
      <c r="AD108" s="25" t="s">
        <v>14</v>
      </c>
      <c r="AE108" s="25" t="s">
        <v>14</v>
      </c>
      <c r="AF108" s="25" t="s">
        <v>14</v>
      </c>
    </row>
    <row r="109" spans="1:33" x14ac:dyDescent="0.25">
      <c r="A109" s="1">
        <v>45901</v>
      </c>
      <c r="B109" s="12">
        <v>4.0599999999999996</v>
      </c>
      <c r="C109" s="12">
        <v>3.8460000000000001</v>
      </c>
      <c r="D109" s="12"/>
      <c r="E109" s="32">
        <v>-4</v>
      </c>
      <c r="F109" s="32">
        <v>0</v>
      </c>
      <c r="G109" s="32">
        <v>2</v>
      </c>
      <c r="H109" s="32">
        <v>4</v>
      </c>
      <c r="I109" s="32">
        <v>5</v>
      </c>
      <c r="J109" s="32">
        <v>9</v>
      </c>
      <c r="K109" s="32">
        <v>12</v>
      </c>
      <c r="L109" s="43"/>
      <c r="M109" s="12">
        <v>3.7149999999999999</v>
      </c>
      <c r="N109" s="12">
        <v>3.6920000000000002</v>
      </c>
      <c r="O109" s="12"/>
      <c r="P109" s="32">
        <v>0</v>
      </c>
      <c r="Q109" s="32">
        <v>0</v>
      </c>
      <c r="R109" s="32">
        <v>2</v>
      </c>
      <c r="S109" s="32">
        <v>4</v>
      </c>
      <c r="T109" s="32">
        <v>5</v>
      </c>
      <c r="U109" s="32">
        <v>8</v>
      </c>
      <c r="V109" s="32">
        <v>10</v>
      </c>
      <c r="X109" s="25" t="s">
        <v>14</v>
      </c>
      <c r="Y109" s="25" t="s">
        <v>14</v>
      </c>
      <c r="Z109" s="25" t="s">
        <v>14</v>
      </c>
      <c r="AA109" s="25" t="s">
        <v>14</v>
      </c>
      <c r="AB109" s="25" t="s">
        <v>14</v>
      </c>
      <c r="AC109" s="25" t="s">
        <v>14</v>
      </c>
      <c r="AD109" s="25" t="s">
        <v>14</v>
      </c>
      <c r="AE109" s="25" t="s">
        <v>14</v>
      </c>
      <c r="AF109" s="25" t="s">
        <v>14</v>
      </c>
    </row>
    <row r="110" spans="1:33" x14ac:dyDescent="0.25">
      <c r="A110" s="1"/>
      <c r="B110" s="12"/>
      <c r="C110" s="12"/>
      <c r="D110" s="12"/>
      <c r="E110" s="32"/>
      <c r="F110" s="32"/>
      <c r="G110" s="32"/>
      <c r="H110" s="32"/>
      <c r="I110" s="32"/>
      <c r="J110" s="32"/>
      <c r="K110" s="32"/>
      <c r="L110" s="43"/>
      <c r="M110" s="12"/>
      <c r="N110" s="12"/>
      <c r="O110" s="12"/>
      <c r="P110" s="32"/>
      <c r="Q110" s="32"/>
      <c r="R110" s="32"/>
      <c r="S110" s="32"/>
      <c r="T110" s="32"/>
      <c r="U110" s="32"/>
      <c r="V110" s="32"/>
      <c r="X110" s="25"/>
      <c r="Y110" s="25"/>
      <c r="Z110" s="25"/>
      <c r="AA110" s="25"/>
      <c r="AB110" s="25"/>
      <c r="AC110" s="25"/>
      <c r="AD110" s="25"/>
      <c r="AE110" s="25"/>
      <c r="AF110" s="25"/>
    </row>
    <row r="111" spans="1:33" ht="6" customHeight="1" x14ac:dyDescent="0.25"/>
    <row r="112" spans="1:33" x14ac:dyDescent="0.25">
      <c r="A112" t="s">
        <v>163</v>
      </c>
    </row>
    <row r="113" spans="1:11" ht="6.6" customHeight="1" x14ac:dyDescent="0.25"/>
    <row r="114" spans="1:11" x14ac:dyDescent="0.25">
      <c r="A114" s="3" t="s">
        <v>5</v>
      </c>
    </row>
    <row r="115" spans="1:11" ht="7.35" customHeight="1" x14ac:dyDescent="0.25"/>
    <row r="116" spans="1:11" x14ac:dyDescent="0.25">
      <c r="A116" t="s">
        <v>75</v>
      </c>
    </row>
    <row r="117" spans="1:11" ht="7.35" customHeight="1" x14ac:dyDescent="0.25"/>
    <row r="118" spans="1:11" x14ac:dyDescent="0.25">
      <c r="A118" t="s">
        <v>79</v>
      </c>
    </row>
    <row r="120" spans="1:11" x14ac:dyDescent="0.25">
      <c r="A120" s="33" t="s">
        <v>78</v>
      </c>
      <c r="E120" s="31"/>
      <c r="F120" s="31"/>
      <c r="G120" s="31"/>
      <c r="H120" s="31"/>
      <c r="I120" s="31"/>
      <c r="J120" s="31"/>
      <c r="K120" s="31"/>
    </row>
    <row r="121" spans="1:11" x14ac:dyDescent="0.25">
      <c r="A121" s="33"/>
      <c r="E121" s="31"/>
      <c r="F121" s="31"/>
      <c r="G121" s="31"/>
      <c r="H121" s="31"/>
      <c r="I121" s="31"/>
      <c r="J121" s="31"/>
      <c r="K121" s="31"/>
    </row>
    <row r="122" spans="1:11" x14ac:dyDescent="0.25">
      <c r="A122" s="33" t="s">
        <v>209</v>
      </c>
      <c r="E122" s="31"/>
      <c r="F122" s="31"/>
      <c r="G122" s="31"/>
      <c r="H122" s="31"/>
      <c r="I122" s="31"/>
      <c r="J122" s="31"/>
      <c r="K122" s="31"/>
    </row>
    <row r="123" spans="1:11" x14ac:dyDescent="0.25">
      <c r="E123" s="31"/>
      <c r="F123" s="31"/>
      <c r="G123" s="31"/>
      <c r="H123" s="31"/>
      <c r="I123" s="31"/>
      <c r="J123" s="31"/>
      <c r="K123" s="31"/>
    </row>
    <row r="124" spans="1:11" x14ac:dyDescent="0.25">
      <c r="A124" s="4" t="s">
        <v>93</v>
      </c>
      <c r="B124"/>
      <c r="C124"/>
      <c r="D124"/>
      <c r="E124"/>
    </row>
    <row r="125" spans="1:11" x14ac:dyDescent="0.25">
      <c r="B125"/>
      <c r="C125"/>
      <c r="D125"/>
      <c r="E125"/>
    </row>
    <row r="136" customFormat="1" x14ac:dyDescent="0.25"/>
  </sheetData>
  <mergeCells count="7">
    <mergeCell ref="X3:Z3"/>
    <mergeCell ref="AA3:AC3"/>
    <mergeCell ref="AD3:AF3"/>
    <mergeCell ref="B3:C3"/>
    <mergeCell ref="E3:K3"/>
    <mergeCell ref="M3:N3"/>
    <mergeCell ref="P3:V3"/>
  </mergeCells>
  <hyperlinks>
    <hyperlink ref="A124" location="Contents!A1" display="Return to Contents" xr:uid="{00000000-0004-0000-0500-000000000000}"/>
  </hyperlinks>
  <pageMargins left="0.7" right="0.7" top="0.75" bottom="0.75" header="0.3" footer="0.3"/>
  <pageSetup paperSize="9" orientation="portrait" horizontalDpi="1200" verticalDpi="1200"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tabColor rgb="FFF8CBAD"/>
  </sheetPr>
  <dimension ref="A1:AG135"/>
  <sheetViews>
    <sheetView zoomScaleNormal="100" workbookViewId="0">
      <pane xSplit="1" ySplit="4" topLeftCell="K89" activePane="bottomRight" state="frozen"/>
      <selection pane="topRight" activeCell="B1" sqref="B1"/>
      <selection pane="bottomLeft" activeCell="A5" sqref="A5"/>
      <selection pane="bottomRight" activeCell="X108" sqref="X108"/>
    </sheetView>
  </sheetViews>
  <sheetFormatPr defaultRowHeight="15" x14ac:dyDescent="0.25"/>
  <cols>
    <col min="1" max="1" width="27" customWidth="1"/>
    <col min="2" max="3" width="18.85546875" style="13" customWidth="1"/>
    <col min="4" max="4" width="4.85546875" style="13" customWidth="1"/>
    <col min="5" max="5" width="14.85546875" style="13" customWidth="1"/>
    <col min="6" max="12" width="14.85546875" customWidth="1"/>
    <col min="13" max="14" width="18.85546875" customWidth="1"/>
    <col min="15" max="15" width="4.85546875" customWidth="1"/>
    <col min="16" max="22" width="14.85546875" customWidth="1"/>
  </cols>
  <sheetData>
    <row r="1" spans="1:22" x14ac:dyDescent="0.25">
      <c r="A1" s="10"/>
      <c r="B1" s="3" t="s">
        <v>106</v>
      </c>
      <c r="C1" s="20"/>
      <c r="M1" s="10" t="s">
        <v>118</v>
      </c>
    </row>
    <row r="3" spans="1:22" x14ac:dyDescent="0.25">
      <c r="A3" s="3"/>
      <c r="B3" s="83" t="s">
        <v>103</v>
      </c>
      <c r="C3" s="84"/>
      <c r="D3" s="20"/>
      <c r="E3" s="83" t="s">
        <v>104</v>
      </c>
      <c r="F3" s="84"/>
      <c r="G3" s="84"/>
      <c r="H3" s="84"/>
      <c r="I3" s="84"/>
      <c r="J3" s="84"/>
      <c r="K3" s="84"/>
      <c r="M3" s="83" t="s">
        <v>105</v>
      </c>
      <c r="N3" s="84"/>
      <c r="O3" s="37"/>
      <c r="P3" s="83" t="s">
        <v>119</v>
      </c>
      <c r="Q3" s="83"/>
      <c r="R3" s="83"/>
      <c r="S3" s="83"/>
      <c r="T3" s="83"/>
      <c r="U3" s="83"/>
      <c r="V3" s="83"/>
    </row>
    <row r="4" spans="1:22" x14ac:dyDescent="0.25">
      <c r="A4" s="3" t="s">
        <v>122</v>
      </c>
      <c r="B4" s="13" t="s">
        <v>77</v>
      </c>
      <c r="C4" s="13" t="s">
        <v>76</v>
      </c>
      <c r="D4" s="38"/>
      <c r="E4" s="20" t="s">
        <v>70</v>
      </c>
      <c r="F4" s="20" t="s">
        <v>69</v>
      </c>
      <c r="G4" s="20" t="s">
        <v>68</v>
      </c>
      <c r="H4" s="20" t="s">
        <v>67</v>
      </c>
      <c r="I4" s="20" t="s">
        <v>66</v>
      </c>
      <c r="J4" s="20" t="s">
        <v>65</v>
      </c>
      <c r="K4" s="20" t="s">
        <v>64</v>
      </c>
      <c r="M4" s="13" t="s">
        <v>77</v>
      </c>
      <c r="N4" s="13" t="s">
        <v>76</v>
      </c>
      <c r="O4" s="13"/>
      <c r="P4" s="20" t="s">
        <v>70</v>
      </c>
      <c r="Q4" s="20" t="s">
        <v>69</v>
      </c>
      <c r="R4" s="20" t="s">
        <v>68</v>
      </c>
      <c r="S4" s="20" t="s">
        <v>67</v>
      </c>
      <c r="T4" s="20" t="s">
        <v>66</v>
      </c>
      <c r="U4" s="20" t="s">
        <v>65</v>
      </c>
      <c r="V4" s="20" t="s">
        <v>64</v>
      </c>
    </row>
    <row r="5" spans="1:22" x14ac:dyDescent="0.25">
      <c r="A5" s="1">
        <v>42736</v>
      </c>
      <c r="B5" s="12">
        <v>4.4660000000000002</v>
      </c>
      <c r="C5" s="12">
        <v>4.0549999999999997</v>
      </c>
      <c r="D5" s="12"/>
      <c r="E5" s="31">
        <v>-14</v>
      </c>
      <c r="F5" s="31">
        <v>-7</v>
      </c>
      <c r="G5" s="31">
        <v>0</v>
      </c>
      <c r="H5" s="31">
        <v>3</v>
      </c>
      <c r="I5" s="31">
        <v>10</v>
      </c>
      <c r="J5" s="31">
        <v>19</v>
      </c>
      <c r="K5" s="31">
        <v>27</v>
      </c>
      <c r="M5" s="12">
        <v>0.32100000000000001</v>
      </c>
      <c r="N5" s="12">
        <v>5.7000000000000002E-2</v>
      </c>
      <c r="O5" s="12"/>
      <c r="P5" s="32">
        <v>-14</v>
      </c>
      <c r="Q5" s="32">
        <v>-8</v>
      </c>
      <c r="R5" s="32">
        <v>-3</v>
      </c>
      <c r="S5" s="32">
        <v>0</v>
      </c>
      <c r="T5" s="32">
        <v>4</v>
      </c>
      <c r="U5" s="32">
        <v>10</v>
      </c>
      <c r="V5" s="32">
        <v>14</v>
      </c>
    </row>
    <row r="6" spans="1:22" x14ac:dyDescent="0.25">
      <c r="A6" s="1">
        <v>42767</v>
      </c>
      <c r="B6" s="12">
        <v>4.6820000000000004</v>
      </c>
      <c r="C6" s="12">
        <v>4.4870000000000001</v>
      </c>
      <c r="D6" s="12"/>
      <c r="E6" s="31">
        <v>-10</v>
      </c>
      <c r="F6" s="31">
        <v>-3</v>
      </c>
      <c r="G6" s="31">
        <v>0</v>
      </c>
      <c r="H6" s="31">
        <v>3</v>
      </c>
      <c r="I6" s="31">
        <v>8</v>
      </c>
      <c r="J6" s="31">
        <v>18</v>
      </c>
      <c r="K6" s="31">
        <v>27</v>
      </c>
      <c r="M6" s="12">
        <v>2.1589999999999998</v>
      </c>
      <c r="N6" s="12">
        <v>0.64100000000000001</v>
      </c>
      <c r="O6" s="12"/>
      <c r="P6" s="32">
        <v>-12</v>
      </c>
      <c r="Q6" s="32">
        <v>-6</v>
      </c>
      <c r="R6" s="32">
        <v>0</v>
      </c>
      <c r="S6" s="32">
        <v>0</v>
      </c>
      <c r="T6" s="32">
        <v>5</v>
      </c>
      <c r="U6" s="32">
        <v>11</v>
      </c>
      <c r="V6" s="32">
        <v>17</v>
      </c>
    </row>
    <row r="7" spans="1:22" x14ac:dyDescent="0.25">
      <c r="A7" s="1">
        <v>42795</v>
      </c>
      <c r="B7" s="12">
        <v>3.3839999999999999</v>
      </c>
      <c r="C7" s="12">
        <v>4.1769999999999996</v>
      </c>
      <c r="D7" s="12"/>
      <c r="E7" s="31">
        <v>-11</v>
      </c>
      <c r="F7" s="31">
        <v>-6</v>
      </c>
      <c r="G7" s="31">
        <v>0</v>
      </c>
      <c r="H7" s="31">
        <v>4</v>
      </c>
      <c r="I7" s="31">
        <v>8</v>
      </c>
      <c r="J7" s="31">
        <v>13</v>
      </c>
      <c r="K7" s="31">
        <v>17</v>
      </c>
      <c r="M7" s="12">
        <v>0.48799999999999999</v>
      </c>
      <c r="N7" s="12">
        <v>0.98899999999999999</v>
      </c>
      <c r="O7" s="12"/>
      <c r="P7" s="32">
        <v>-14</v>
      </c>
      <c r="Q7" s="32">
        <v>-9</v>
      </c>
      <c r="R7" s="32">
        <v>-2</v>
      </c>
      <c r="S7" s="32">
        <v>0</v>
      </c>
      <c r="T7" s="32">
        <v>4</v>
      </c>
      <c r="U7" s="32">
        <v>8</v>
      </c>
      <c r="V7" s="32">
        <v>12</v>
      </c>
    </row>
    <row r="8" spans="1:22" x14ac:dyDescent="0.25">
      <c r="A8" s="1">
        <v>42826</v>
      </c>
      <c r="B8" s="12">
        <v>4.6689999999999996</v>
      </c>
      <c r="C8" s="12">
        <v>4.2450000000000001</v>
      </c>
      <c r="D8" s="12"/>
      <c r="E8" s="31">
        <v>-12</v>
      </c>
      <c r="F8" s="31">
        <v>-6</v>
      </c>
      <c r="G8" s="31">
        <v>0</v>
      </c>
      <c r="H8" s="31">
        <v>3</v>
      </c>
      <c r="I8" s="31">
        <v>9</v>
      </c>
      <c r="J8" s="31">
        <v>21</v>
      </c>
      <c r="K8" s="31">
        <v>23</v>
      </c>
      <c r="M8" s="12">
        <v>1.5009999999999999</v>
      </c>
      <c r="N8" s="12">
        <v>1.3819999999999999</v>
      </c>
      <c r="O8" s="12"/>
      <c r="P8" s="32">
        <v>-12</v>
      </c>
      <c r="Q8" s="32">
        <v>-6</v>
      </c>
      <c r="R8" s="32">
        <v>-2</v>
      </c>
      <c r="S8" s="32">
        <v>0</v>
      </c>
      <c r="T8" s="32">
        <v>4</v>
      </c>
      <c r="U8" s="32">
        <v>11</v>
      </c>
      <c r="V8" s="32">
        <v>17</v>
      </c>
    </row>
    <row r="9" spans="1:22" x14ac:dyDescent="0.25">
      <c r="A9" s="1">
        <v>42856</v>
      </c>
      <c r="B9" s="12">
        <v>3.5459999999999998</v>
      </c>
      <c r="C9" s="12">
        <v>3.8660000000000001</v>
      </c>
      <c r="D9" s="12"/>
      <c r="E9" s="31">
        <v>-13</v>
      </c>
      <c r="F9" s="31">
        <v>-9</v>
      </c>
      <c r="G9" s="31">
        <v>0</v>
      </c>
      <c r="H9" s="31">
        <v>2</v>
      </c>
      <c r="I9" s="31">
        <v>8</v>
      </c>
      <c r="J9" s="31">
        <v>14</v>
      </c>
      <c r="K9" s="31">
        <v>26</v>
      </c>
      <c r="M9" s="12">
        <v>1.5840000000000001</v>
      </c>
      <c r="N9" s="12">
        <v>1.1910000000000001</v>
      </c>
      <c r="O9" s="12"/>
      <c r="P9" s="32">
        <v>-13</v>
      </c>
      <c r="Q9" s="32">
        <v>-7</v>
      </c>
      <c r="R9" s="32">
        <v>-1</v>
      </c>
      <c r="S9" s="32">
        <v>0</v>
      </c>
      <c r="T9" s="32">
        <v>5</v>
      </c>
      <c r="U9" s="32">
        <v>11</v>
      </c>
      <c r="V9" s="32">
        <v>16</v>
      </c>
    </row>
    <row r="10" spans="1:22" x14ac:dyDescent="0.25">
      <c r="A10" s="1">
        <v>42887</v>
      </c>
      <c r="B10" s="12">
        <v>3.6230000000000002</v>
      </c>
      <c r="C10" s="12">
        <v>3.9460000000000002</v>
      </c>
      <c r="D10" s="12"/>
      <c r="E10" s="31">
        <v>-11</v>
      </c>
      <c r="F10" s="31">
        <v>-5</v>
      </c>
      <c r="G10" s="31">
        <v>0</v>
      </c>
      <c r="H10" s="31">
        <v>3</v>
      </c>
      <c r="I10" s="31">
        <v>8</v>
      </c>
      <c r="J10" s="31">
        <v>13</v>
      </c>
      <c r="K10" s="31">
        <v>18</v>
      </c>
      <c r="M10" s="12">
        <v>0.42899999999999999</v>
      </c>
      <c r="N10" s="12">
        <v>1.171</v>
      </c>
      <c r="O10" s="12"/>
      <c r="P10" s="32">
        <v>-13</v>
      </c>
      <c r="Q10" s="32">
        <v>-8</v>
      </c>
      <c r="R10" s="32">
        <v>-2</v>
      </c>
      <c r="S10" s="32">
        <v>0</v>
      </c>
      <c r="T10" s="32">
        <v>3</v>
      </c>
      <c r="U10" s="32">
        <v>9</v>
      </c>
      <c r="V10" s="32">
        <v>13</v>
      </c>
    </row>
    <row r="11" spans="1:22" x14ac:dyDescent="0.25">
      <c r="A11" s="1">
        <v>42917</v>
      </c>
      <c r="B11" s="12">
        <v>3.766</v>
      </c>
      <c r="C11" s="12">
        <v>3.645</v>
      </c>
      <c r="D11" s="12"/>
      <c r="E11" s="31">
        <v>-12</v>
      </c>
      <c r="F11" s="31">
        <v>-6</v>
      </c>
      <c r="G11" s="31">
        <v>0</v>
      </c>
      <c r="H11" s="31">
        <v>3</v>
      </c>
      <c r="I11" s="31">
        <v>9</v>
      </c>
      <c r="J11" s="31">
        <v>16</v>
      </c>
      <c r="K11" s="31">
        <v>20</v>
      </c>
      <c r="M11" s="12">
        <v>1.3720000000000001</v>
      </c>
      <c r="N11" s="12">
        <v>1.1279999999999999</v>
      </c>
      <c r="O11" s="12"/>
      <c r="P11" s="32">
        <v>-12</v>
      </c>
      <c r="Q11" s="32">
        <v>-7</v>
      </c>
      <c r="R11" s="32">
        <v>-2</v>
      </c>
      <c r="S11" s="32">
        <v>0</v>
      </c>
      <c r="T11" s="32">
        <v>4</v>
      </c>
      <c r="U11" s="32">
        <v>10</v>
      </c>
      <c r="V11" s="32">
        <v>18</v>
      </c>
    </row>
    <row r="12" spans="1:22" x14ac:dyDescent="0.25">
      <c r="A12" s="1">
        <v>42948</v>
      </c>
      <c r="B12" s="12">
        <v>3.294</v>
      </c>
      <c r="C12" s="12">
        <v>3.5609999999999999</v>
      </c>
      <c r="D12" s="12"/>
      <c r="E12" s="31">
        <v>-16</v>
      </c>
      <c r="F12" s="31">
        <v>-6</v>
      </c>
      <c r="G12" s="31">
        <v>0</v>
      </c>
      <c r="H12" s="31">
        <v>3</v>
      </c>
      <c r="I12" s="31">
        <v>7</v>
      </c>
      <c r="J12" s="31">
        <v>16</v>
      </c>
      <c r="K12" s="31">
        <v>20</v>
      </c>
      <c r="M12" s="12">
        <v>1.3080000000000001</v>
      </c>
      <c r="N12" s="12">
        <v>1.036</v>
      </c>
      <c r="O12" s="12"/>
      <c r="P12" s="32">
        <v>-13</v>
      </c>
      <c r="Q12" s="32">
        <v>-6</v>
      </c>
      <c r="R12" s="32">
        <v>-1</v>
      </c>
      <c r="S12" s="32">
        <v>1</v>
      </c>
      <c r="T12" s="32">
        <v>5</v>
      </c>
      <c r="U12" s="32">
        <v>11</v>
      </c>
      <c r="V12" s="32">
        <v>16</v>
      </c>
    </row>
    <row r="13" spans="1:22" x14ac:dyDescent="0.25">
      <c r="A13" s="1">
        <v>42979</v>
      </c>
      <c r="B13" s="12">
        <v>2.8439999999999999</v>
      </c>
      <c r="C13" s="12">
        <v>3.3010000000000002</v>
      </c>
      <c r="D13" s="12"/>
      <c r="E13" s="31">
        <v>-13</v>
      </c>
      <c r="F13" s="31">
        <v>-9</v>
      </c>
      <c r="G13" s="31">
        <v>0</v>
      </c>
      <c r="H13" s="31">
        <v>3</v>
      </c>
      <c r="I13" s="31">
        <v>7</v>
      </c>
      <c r="J13" s="31">
        <v>13</v>
      </c>
      <c r="K13" s="31">
        <v>17</v>
      </c>
      <c r="M13" s="12">
        <v>5.0999999999999997E-2</v>
      </c>
      <c r="N13" s="12">
        <v>0.91</v>
      </c>
      <c r="O13" s="12"/>
      <c r="P13" s="32">
        <v>-15</v>
      </c>
      <c r="Q13" s="32">
        <v>-11</v>
      </c>
      <c r="R13" s="32">
        <v>-2</v>
      </c>
      <c r="S13" s="32">
        <v>0</v>
      </c>
      <c r="T13" s="32">
        <v>4</v>
      </c>
      <c r="U13" s="32">
        <v>9</v>
      </c>
      <c r="V13" s="32">
        <v>12</v>
      </c>
    </row>
    <row r="14" spans="1:22" x14ac:dyDescent="0.25">
      <c r="A14" s="1">
        <v>43009</v>
      </c>
      <c r="B14" s="12">
        <v>3.577</v>
      </c>
      <c r="C14" s="12">
        <v>3.238</v>
      </c>
      <c r="D14" s="12"/>
      <c r="E14" s="31">
        <v>-10</v>
      </c>
      <c r="F14" s="31">
        <v>-6</v>
      </c>
      <c r="G14" s="31">
        <v>-1</v>
      </c>
      <c r="H14" s="31">
        <v>3</v>
      </c>
      <c r="I14" s="31">
        <v>9</v>
      </c>
      <c r="J14" s="31">
        <v>15</v>
      </c>
      <c r="K14" s="31">
        <v>21</v>
      </c>
      <c r="M14" s="12">
        <v>0.46</v>
      </c>
      <c r="N14" s="12">
        <v>0.60599999999999998</v>
      </c>
      <c r="O14" s="12"/>
      <c r="P14" s="32">
        <v>-14</v>
      </c>
      <c r="Q14" s="32">
        <v>-8</v>
      </c>
      <c r="R14" s="32">
        <v>-2</v>
      </c>
      <c r="S14" s="32">
        <v>0</v>
      </c>
      <c r="T14" s="32">
        <v>4</v>
      </c>
      <c r="U14" s="32">
        <v>10</v>
      </c>
      <c r="V14" s="32">
        <v>14</v>
      </c>
    </row>
    <row r="15" spans="1:22" x14ac:dyDescent="0.25">
      <c r="A15" s="1">
        <v>43040</v>
      </c>
      <c r="B15" s="12">
        <v>2.7410000000000001</v>
      </c>
      <c r="C15" s="12">
        <v>3.0539999999999998</v>
      </c>
      <c r="D15" s="12"/>
      <c r="E15" s="31">
        <v>-18</v>
      </c>
      <c r="F15" s="31">
        <v>-9</v>
      </c>
      <c r="G15" s="31">
        <v>-2</v>
      </c>
      <c r="H15" s="31">
        <v>2</v>
      </c>
      <c r="I15" s="31">
        <v>7</v>
      </c>
      <c r="J15" s="31">
        <v>14</v>
      </c>
      <c r="K15" s="31">
        <v>22</v>
      </c>
      <c r="M15" s="12">
        <v>0.80100000000000005</v>
      </c>
      <c r="N15" s="12">
        <v>0.437</v>
      </c>
      <c r="O15" s="12"/>
      <c r="P15" s="32">
        <v>-12</v>
      </c>
      <c r="Q15" s="32">
        <v>-8</v>
      </c>
      <c r="R15" s="32">
        <v>-2</v>
      </c>
      <c r="S15" s="32">
        <v>0</v>
      </c>
      <c r="T15" s="32">
        <v>4</v>
      </c>
      <c r="U15" s="32">
        <v>9</v>
      </c>
      <c r="V15" s="32">
        <v>14</v>
      </c>
    </row>
    <row r="16" spans="1:22" x14ac:dyDescent="0.25">
      <c r="A16" s="1">
        <v>43070</v>
      </c>
      <c r="B16" s="12">
        <v>2.9889999999999999</v>
      </c>
      <c r="C16" s="12">
        <v>3.1019999999999999</v>
      </c>
      <c r="D16" s="12"/>
      <c r="E16" s="31">
        <v>-15</v>
      </c>
      <c r="F16" s="31">
        <v>-8</v>
      </c>
      <c r="G16" s="31">
        <v>-2</v>
      </c>
      <c r="H16" s="31">
        <v>3</v>
      </c>
      <c r="I16" s="31">
        <v>9</v>
      </c>
      <c r="J16" s="31">
        <v>14</v>
      </c>
      <c r="K16" s="31">
        <v>20</v>
      </c>
      <c r="M16" s="12">
        <v>1.1279999999999999</v>
      </c>
      <c r="N16" s="12">
        <v>0.79600000000000004</v>
      </c>
      <c r="O16" s="12"/>
      <c r="P16" s="32">
        <v>-15</v>
      </c>
      <c r="Q16" s="32">
        <v>-7</v>
      </c>
      <c r="R16" s="32">
        <v>-3</v>
      </c>
      <c r="S16" s="32">
        <v>0</v>
      </c>
      <c r="T16" s="32">
        <v>5</v>
      </c>
      <c r="U16" s="32">
        <v>10</v>
      </c>
      <c r="V16" s="32">
        <v>14</v>
      </c>
    </row>
    <row r="17" spans="1:22" x14ac:dyDescent="0.25">
      <c r="A17" s="1">
        <v>43101</v>
      </c>
      <c r="B17" s="12">
        <v>2.5049999999999999</v>
      </c>
      <c r="C17" s="12">
        <v>2.7450000000000001</v>
      </c>
      <c r="D17" s="12"/>
      <c r="E17" s="31">
        <v>-12</v>
      </c>
      <c r="F17" s="31">
        <v>-8</v>
      </c>
      <c r="G17" s="31">
        <v>-2</v>
      </c>
      <c r="H17" s="31">
        <v>2</v>
      </c>
      <c r="I17" s="31">
        <v>8</v>
      </c>
      <c r="J17" s="31">
        <v>14</v>
      </c>
      <c r="K17" s="31">
        <v>20</v>
      </c>
      <c r="M17" s="12">
        <v>1.1439999999999999</v>
      </c>
      <c r="N17" s="12">
        <v>1.024</v>
      </c>
      <c r="O17" s="12"/>
      <c r="P17" s="32">
        <v>-11</v>
      </c>
      <c r="Q17" s="32">
        <v>-6</v>
      </c>
      <c r="R17" s="32">
        <v>-2</v>
      </c>
      <c r="S17" s="32">
        <v>0</v>
      </c>
      <c r="T17" s="32">
        <v>4</v>
      </c>
      <c r="U17" s="32">
        <v>9</v>
      </c>
      <c r="V17" s="32">
        <v>13</v>
      </c>
    </row>
    <row r="18" spans="1:22" x14ac:dyDescent="0.25">
      <c r="A18" s="1">
        <v>43132</v>
      </c>
      <c r="B18" s="12">
        <v>3.3820000000000001</v>
      </c>
      <c r="C18" s="12">
        <v>2.9590000000000001</v>
      </c>
      <c r="D18" s="12"/>
      <c r="E18" s="31">
        <v>-10</v>
      </c>
      <c r="F18" s="31">
        <v>-7</v>
      </c>
      <c r="G18" s="31">
        <v>0</v>
      </c>
      <c r="H18" s="31">
        <v>3</v>
      </c>
      <c r="I18" s="31">
        <v>7</v>
      </c>
      <c r="J18" s="31">
        <v>14</v>
      </c>
      <c r="K18" s="31">
        <v>17</v>
      </c>
      <c r="M18" s="12">
        <v>0.52500000000000002</v>
      </c>
      <c r="N18" s="12">
        <v>0.93200000000000005</v>
      </c>
      <c r="O18" s="12"/>
      <c r="P18" s="32">
        <v>-13</v>
      </c>
      <c r="Q18" s="32">
        <v>-9</v>
      </c>
      <c r="R18" s="32">
        <v>-3</v>
      </c>
      <c r="S18" s="32">
        <v>0</v>
      </c>
      <c r="T18" s="32">
        <v>4</v>
      </c>
      <c r="U18" s="32">
        <v>9</v>
      </c>
      <c r="V18" s="32">
        <v>14</v>
      </c>
    </row>
    <row r="19" spans="1:22" x14ac:dyDescent="0.25">
      <c r="A19" s="1">
        <v>43160</v>
      </c>
      <c r="B19" s="12">
        <v>2.8980000000000001</v>
      </c>
      <c r="C19" s="12">
        <v>2.9279999999999999</v>
      </c>
      <c r="D19" s="12"/>
      <c r="E19" s="31">
        <v>-14</v>
      </c>
      <c r="F19" s="31">
        <v>-8</v>
      </c>
      <c r="G19" s="31">
        <v>-2</v>
      </c>
      <c r="H19" s="31">
        <v>2</v>
      </c>
      <c r="I19" s="31">
        <v>8</v>
      </c>
      <c r="J19" s="31">
        <v>15</v>
      </c>
      <c r="K19" s="31">
        <v>24</v>
      </c>
      <c r="M19" s="12">
        <v>1.88</v>
      </c>
      <c r="N19" s="12">
        <v>1.1830000000000001</v>
      </c>
      <c r="O19" s="12"/>
      <c r="P19" s="32">
        <v>-11</v>
      </c>
      <c r="Q19" s="32">
        <v>-9</v>
      </c>
      <c r="R19" s="32">
        <v>-2</v>
      </c>
      <c r="S19" s="32">
        <v>0</v>
      </c>
      <c r="T19" s="32">
        <v>5</v>
      </c>
      <c r="U19" s="32">
        <v>13</v>
      </c>
      <c r="V19" s="32">
        <v>21</v>
      </c>
    </row>
    <row r="20" spans="1:22" x14ac:dyDescent="0.25">
      <c r="A20" s="1">
        <v>43191</v>
      </c>
      <c r="B20" s="12">
        <v>2.4609999999999999</v>
      </c>
      <c r="C20" s="12">
        <v>2.9140000000000001</v>
      </c>
      <c r="D20" s="12"/>
      <c r="E20" s="31">
        <v>-10</v>
      </c>
      <c r="F20" s="31">
        <v>-8</v>
      </c>
      <c r="G20" s="31">
        <v>-2</v>
      </c>
      <c r="H20" s="31">
        <v>1</v>
      </c>
      <c r="I20" s="31">
        <v>7</v>
      </c>
      <c r="J20" s="31">
        <v>15</v>
      </c>
      <c r="K20" s="31">
        <v>19</v>
      </c>
      <c r="M20" s="12">
        <v>1.214</v>
      </c>
      <c r="N20" s="12">
        <v>1.206</v>
      </c>
      <c r="O20" s="12"/>
      <c r="P20" s="32">
        <v>-14</v>
      </c>
      <c r="Q20" s="32">
        <v>-7</v>
      </c>
      <c r="R20" s="32">
        <v>-1</v>
      </c>
      <c r="S20" s="32">
        <v>0</v>
      </c>
      <c r="T20" s="32">
        <v>4</v>
      </c>
      <c r="U20" s="32">
        <v>10</v>
      </c>
      <c r="V20" s="32">
        <v>15</v>
      </c>
    </row>
    <row r="21" spans="1:22" x14ac:dyDescent="0.25">
      <c r="A21" s="1">
        <v>43221</v>
      </c>
      <c r="B21" s="12">
        <v>2.76</v>
      </c>
      <c r="C21" s="12">
        <v>2.706</v>
      </c>
      <c r="D21" s="12"/>
      <c r="E21" s="31">
        <v>-11</v>
      </c>
      <c r="F21" s="31">
        <v>-7</v>
      </c>
      <c r="G21" s="31">
        <v>-2</v>
      </c>
      <c r="H21" s="31">
        <v>1</v>
      </c>
      <c r="I21" s="31">
        <v>8</v>
      </c>
      <c r="J21" s="31">
        <v>13</v>
      </c>
      <c r="K21" s="31">
        <v>23</v>
      </c>
      <c r="M21" s="12">
        <v>1.004</v>
      </c>
      <c r="N21" s="12">
        <v>1.3660000000000001</v>
      </c>
      <c r="O21" s="12"/>
      <c r="P21" s="32">
        <v>-15</v>
      </c>
      <c r="Q21" s="32">
        <v>-8</v>
      </c>
      <c r="R21" s="32">
        <v>-2</v>
      </c>
      <c r="S21" s="32">
        <v>0</v>
      </c>
      <c r="T21" s="32">
        <v>5</v>
      </c>
      <c r="U21" s="32">
        <v>11</v>
      </c>
      <c r="V21" s="32">
        <v>15</v>
      </c>
    </row>
    <row r="22" spans="1:22" x14ac:dyDescent="0.25">
      <c r="A22" s="1">
        <v>43252</v>
      </c>
      <c r="B22" s="12">
        <v>3.0870000000000002</v>
      </c>
      <c r="C22" s="12">
        <v>2.77</v>
      </c>
      <c r="D22" s="12"/>
      <c r="E22" s="31">
        <v>-13</v>
      </c>
      <c r="F22" s="31">
        <v>-9</v>
      </c>
      <c r="G22" s="31">
        <v>-1</v>
      </c>
      <c r="H22" s="31">
        <v>2</v>
      </c>
      <c r="I22" s="31">
        <v>8</v>
      </c>
      <c r="J22" s="31">
        <v>15</v>
      </c>
      <c r="K22" s="31">
        <v>23</v>
      </c>
      <c r="M22" s="12">
        <v>1.1040000000000001</v>
      </c>
      <c r="N22" s="12">
        <v>1.107</v>
      </c>
      <c r="O22" s="12"/>
      <c r="P22" s="32">
        <v>-14</v>
      </c>
      <c r="Q22" s="32">
        <v>-7</v>
      </c>
      <c r="R22" s="32">
        <v>-1</v>
      </c>
      <c r="S22" s="32">
        <v>0</v>
      </c>
      <c r="T22" s="32">
        <v>5</v>
      </c>
      <c r="U22" s="32">
        <v>10</v>
      </c>
      <c r="V22" s="32">
        <v>17</v>
      </c>
    </row>
    <row r="23" spans="1:22" x14ac:dyDescent="0.25">
      <c r="A23" s="1">
        <v>43282</v>
      </c>
      <c r="B23" s="12">
        <v>3.7949999999999999</v>
      </c>
      <c r="C23" s="12">
        <v>3.214</v>
      </c>
      <c r="D23" s="12"/>
      <c r="E23" s="31">
        <v>-11</v>
      </c>
      <c r="F23" s="31">
        <v>-7</v>
      </c>
      <c r="G23" s="31">
        <v>-1</v>
      </c>
      <c r="H23" s="31">
        <v>3</v>
      </c>
      <c r="I23" s="31">
        <v>8</v>
      </c>
      <c r="J23" s="31">
        <v>17</v>
      </c>
      <c r="K23" s="31">
        <v>25</v>
      </c>
      <c r="M23" s="12">
        <v>1.375</v>
      </c>
      <c r="N23" s="12">
        <v>1.161</v>
      </c>
      <c r="O23" s="12"/>
      <c r="P23" s="32">
        <v>-14</v>
      </c>
      <c r="Q23" s="32">
        <v>-8</v>
      </c>
      <c r="R23" s="32">
        <v>-2</v>
      </c>
      <c r="S23" s="32">
        <v>0</v>
      </c>
      <c r="T23" s="32">
        <v>5</v>
      </c>
      <c r="U23" s="32">
        <v>11</v>
      </c>
      <c r="V23" s="32">
        <v>17</v>
      </c>
    </row>
    <row r="24" spans="1:22" x14ac:dyDescent="0.25">
      <c r="A24" s="1">
        <v>43313</v>
      </c>
      <c r="B24" s="12">
        <v>4.12</v>
      </c>
      <c r="C24" s="12">
        <v>3.6669999999999998</v>
      </c>
      <c r="D24" s="12"/>
      <c r="E24" s="31">
        <v>-13</v>
      </c>
      <c r="F24" s="31">
        <v>-7</v>
      </c>
      <c r="G24" s="31">
        <v>0</v>
      </c>
      <c r="H24" s="31">
        <v>3</v>
      </c>
      <c r="I24" s="31">
        <v>9</v>
      </c>
      <c r="J24" s="31">
        <v>20</v>
      </c>
      <c r="K24" s="31">
        <v>26</v>
      </c>
      <c r="M24" s="12">
        <v>1.63</v>
      </c>
      <c r="N24" s="12">
        <v>1.369</v>
      </c>
      <c r="O24" s="12"/>
      <c r="P24" s="32">
        <v>-16</v>
      </c>
      <c r="Q24" s="32">
        <v>-8</v>
      </c>
      <c r="R24" s="32">
        <v>-2</v>
      </c>
      <c r="S24" s="32">
        <v>0</v>
      </c>
      <c r="T24" s="32">
        <v>5</v>
      </c>
      <c r="U24" s="32">
        <v>13</v>
      </c>
      <c r="V24" s="32">
        <v>21</v>
      </c>
    </row>
    <row r="25" spans="1:22" x14ac:dyDescent="0.25">
      <c r="A25" s="1">
        <v>43344</v>
      </c>
      <c r="B25" s="12">
        <v>4.0039999999999996</v>
      </c>
      <c r="C25" s="12">
        <v>3.9729999999999999</v>
      </c>
      <c r="D25" s="12"/>
      <c r="E25" s="31">
        <v>-13</v>
      </c>
      <c r="F25" s="31">
        <v>-8</v>
      </c>
      <c r="G25" s="31">
        <v>-1</v>
      </c>
      <c r="H25" s="31">
        <v>2</v>
      </c>
      <c r="I25" s="31">
        <v>9</v>
      </c>
      <c r="J25" s="31">
        <v>18</v>
      </c>
      <c r="K25" s="31">
        <v>26</v>
      </c>
      <c r="M25" s="12">
        <v>1.171</v>
      </c>
      <c r="N25" s="12">
        <v>1.3919999999999999</v>
      </c>
      <c r="O25" s="12"/>
      <c r="P25" s="32">
        <v>-16</v>
      </c>
      <c r="Q25" s="32">
        <v>-9</v>
      </c>
      <c r="R25" s="32">
        <v>-2</v>
      </c>
      <c r="S25" s="32">
        <v>0</v>
      </c>
      <c r="T25" s="32">
        <v>5</v>
      </c>
      <c r="U25" s="32">
        <v>11</v>
      </c>
      <c r="V25" s="32">
        <v>17</v>
      </c>
    </row>
    <row r="26" spans="1:22" x14ac:dyDescent="0.25">
      <c r="A26" s="1">
        <v>43374</v>
      </c>
      <c r="B26" s="12">
        <v>2.899</v>
      </c>
      <c r="C26" s="12">
        <v>3.6749999999999998</v>
      </c>
      <c r="D26" s="12"/>
      <c r="E26" s="31">
        <v>-14</v>
      </c>
      <c r="F26" s="31">
        <v>-7</v>
      </c>
      <c r="G26" s="31">
        <v>-1</v>
      </c>
      <c r="H26" s="31">
        <v>2</v>
      </c>
      <c r="I26" s="31">
        <v>7</v>
      </c>
      <c r="J26" s="31">
        <v>15</v>
      </c>
      <c r="K26" s="31">
        <v>23</v>
      </c>
      <c r="M26" s="12">
        <v>0.96199999999999997</v>
      </c>
      <c r="N26" s="12">
        <v>1.254</v>
      </c>
      <c r="O26" s="12"/>
      <c r="P26" s="32">
        <v>-14</v>
      </c>
      <c r="Q26" s="32">
        <v>-8</v>
      </c>
      <c r="R26" s="32">
        <v>-2</v>
      </c>
      <c r="S26" s="32">
        <v>0</v>
      </c>
      <c r="T26" s="32">
        <v>5</v>
      </c>
      <c r="U26" s="32">
        <v>10</v>
      </c>
      <c r="V26" s="32">
        <v>14</v>
      </c>
    </row>
    <row r="27" spans="1:22" x14ac:dyDescent="0.25">
      <c r="A27" s="1">
        <v>43405</v>
      </c>
      <c r="B27" s="12">
        <v>3.4319999999999999</v>
      </c>
      <c r="C27" s="12">
        <v>3.4449999999999998</v>
      </c>
      <c r="D27" s="12"/>
      <c r="E27" s="31">
        <v>-17</v>
      </c>
      <c r="F27" s="31">
        <v>-8</v>
      </c>
      <c r="G27" s="31">
        <v>-1</v>
      </c>
      <c r="H27" s="31">
        <v>3</v>
      </c>
      <c r="I27" s="31">
        <v>8</v>
      </c>
      <c r="J27" s="31">
        <v>18</v>
      </c>
      <c r="K27" s="31">
        <v>28</v>
      </c>
      <c r="M27" s="12">
        <v>1.706</v>
      </c>
      <c r="N27" s="12">
        <v>1.28</v>
      </c>
      <c r="O27" s="12"/>
      <c r="P27" s="32">
        <v>-13</v>
      </c>
      <c r="Q27" s="32">
        <v>-8</v>
      </c>
      <c r="R27" s="32">
        <v>-2</v>
      </c>
      <c r="S27" s="32">
        <v>0</v>
      </c>
      <c r="T27" s="32">
        <v>5</v>
      </c>
      <c r="U27" s="32">
        <v>11</v>
      </c>
      <c r="V27" s="32">
        <v>18</v>
      </c>
    </row>
    <row r="28" spans="1:22" x14ac:dyDescent="0.25">
      <c r="A28" s="1">
        <v>43435</v>
      </c>
      <c r="B28" s="12">
        <v>2.9180000000000001</v>
      </c>
      <c r="C28" s="12">
        <v>3.0830000000000002</v>
      </c>
      <c r="D28" s="12"/>
      <c r="E28" s="31">
        <v>-17</v>
      </c>
      <c r="F28" s="31">
        <v>-9</v>
      </c>
      <c r="G28" s="31">
        <v>-2</v>
      </c>
      <c r="H28" s="31">
        <v>2</v>
      </c>
      <c r="I28" s="31">
        <v>8</v>
      </c>
      <c r="J28" s="31">
        <v>17</v>
      </c>
      <c r="K28" s="31">
        <v>23</v>
      </c>
      <c r="M28" s="12">
        <v>0.63300000000000001</v>
      </c>
      <c r="N28" s="12">
        <v>1.1000000000000001</v>
      </c>
      <c r="O28" s="12"/>
      <c r="P28" s="32">
        <v>-18</v>
      </c>
      <c r="Q28" s="32">
        <v>-10</v>
      </c>
      <c r="R28" s="32">
        <v>-3</v>
      </c>
      <c r="S28" s="32">
        <v>0</v>
      </c>
      <c r="T28" s="32">
        <v>5</v>
      </c>
      <c r="U28" s="32">
        <v>11</v>
      </c>
      <c r="V28" s="32">
        <v>18</v>
      </c>
    </row>
    <row r="29" spans="1:22" x14ac:dyDescent="0.25">
      <c r="A29" s="1">
        <v>43466</v>
      </c>
      <c r="B29" s="12">
        <v>2.585</v>
      </c>
      <c r="C29" s="12">
        <v>2.9780000000000002</v>
      </c>
      <c r="D29" s="12"/>
      <c r="E29" s="31">
        <v>-14</v>
      </c>
      <c r="F29" s="31">
        <v>-8</v>
      </c>
      <c r="G29" s="31">
        <v>-2</v>
      </c>
      <c r="H29" s="31">
        <v>2</v>
      </c>
      <c r="I29" s="31">
        <v>7</v>
      </c>
      <c r="J29" s="31">
        <v>14</v>
      </c>
      <c r="K29" s="31">
        <v>21</v>
      </c>
      <c r="M29" s="12">
        <v>0.88500000000000001</v>
      </c>
      <c r="N29" s="12">
        <v>1.075</v>
      </c>
      <c r="O29" s="12"/>
      <c r="P29" s="32">
        <v>-15</v>
      </c>
      <c r="Q29" s="32">
        <v>-9</v>
      </c>
      <c r="R29" s="32">
        <v>-3</v>
      </c>
      <c r="S29" s="32">
        <v>0</v>
      </c>
      <c r="T29" s="32">
        <v>4</v>
      </c>
      <c r="U29" s="32">
        <v>11</v>
      </c>
      <c r="V29" s="32">
        <v>17</v>
      </c>
    </row>
    <row r="30" spans="1:22" x14ac:dyDescent="0.25">
      <c r="A30" s="1">
        <v>43497</v>
      </c>
      <c r="B30" s="12">
        <v>4.1879999999999997</v>
      </c>
      <c r="C30" s="12">
        <v>3.23</v>
      </c>
      <c r="D30" s="12"/>
      <c r="E30" s="31">
        <v>-14</v>
      </c>
      <c r="F30" s="31">
        <v>-7</v>
      </c>
      <c r="G30" s="31">
        <v>-2</v>
      </c>
      <c r="H30" s="31">
        <v>3</v>
      </c>
      <c r="I30" s="31">
        <v>9</v>
      </c>
      <c r="J30" s="31">
        <v>17</v>
      </c>
      <c r="K30" s="31">
        <v>28</v>
      </c>
      <c r="M30" s="12">
        <v>1.385</v>
      </c>
      <c r="N30" s="12">
        <v>0.96799999999999997</v>
      </c>
      <c r="O30" s="12"/>
      <c r="P30" s="32">
        <v>-14</v>
      </c>
      <c r="Q30" s="32">
        <v>-8</v>
      </c>
      <c r="R30" s="32">
        <v>-2</v>
      </c>
      <c r="S30" s="32">
        <v>0</v>
      </c>
      <c r="T30" s="32">
        <v>5</v>
      </c>
      <c r="U30" s="32">
        <v>12</v>
      </c>
      <c r="V30" s="32">
        <v>17</v>
      </c>
    </row>
    <row r="31" spans="1:22" x14ac:dyDescent="0.25">
      <c r="A31" s="1">
        <v>43525</v>
      </c>
      <c r="B31" s="12">
        <v>3.3730000000000002</v>
      </c>
      <c r="C31" s="12">
        <v>3.3820000000000001</v>
      </c>
      <c r="D31" s="12"/>
      <c r="E31" s="31">
        <v>-14</v>
      </c>
      <c r="F31" s="31">
        <v>-7</v>
      </c>
      <c r="G31" s="31">
        <v>-1</v>
      </c>
      <c r="H31" s="31">
        <v>2</v>
      </c>
      <c r="I31" s="31">
        <v>8</v>
      </c>
      <c r="J31" s="31">
        <v>17</v>
      </c>
      <c r="K31" s="31">
        <v>24</v>
      </c>
      <c r="M31" s="12">
        <v>0.76100000000000001</v>
      </c>
      <c r="N31" s="12">
        <v>1.01</v>
      </c>
      <c r="O31" s="12"/>
      <c r="P31" s="32">
        <v>-14</v>
      </c>
      <c r="Q31" s="32">
        <v>-8</v>
      </c>
      <c r="R31" s="32">
        <v>-3</v>
      </c>
      <c r="S31" s="32">
        <v>0</v>
      </c>
      <c r="T31" s="32">
        <v>4</v>
      </c>
      <c r="U31" s="32">
        <v>11</v>
      </c>
      <c r="V31" s="32">
        <v>17</v>
      </c>
    </row>
    <row r="32" spans="1:22" x14ac:dyDescent="0.25">
      <c r="A32" s="1">
        <v>43556</v>
      </c>
      <c r="B32" s="12">
        <v>2.1539999999999999</v>
      </c>
      <c r="C32" s="12">
        <v>3.238</v>
      </c>
      <c r="D32" s="12"/>
      <c r="E32" s="31">
        <v>-15</v>
      </c>
      <c r="F32" s="31">
        <v>-7</v>
      </c>
      <c r="G32" s="31">
        <v>-1</v>
      </c>
      <c r="H32" s="31">
        <v>2</v>
      </c>
      <c r="I32" s="31">
        <v>6</v>
      </c>
      <c r="J32" s="31">
        <v>12</v>
      </c>
      <c r="K32" s="31">
        <v>19</v>
      </c>
      <c r="M32" s="12">
        <v>0.93500000000000005</v>
      </c>
      <c r="N32" s="12">
        <v>1.0269999999999999</v>
      </c>
      <c r="O32" s="12"/>
      <c r="P32" s="32">
        <v>-13</v>
      </c>
      <c r="Q32" s="32">
        <v>-8</v>
      </c>
      <c r="R32" s="32">
        <v>-2</v>
      </c>
      <c r="S32" s="32">
        <v>0</v>
      </c>
      <c r="T32" s="32">
        <v>4</v>
      </c>
      <c r="U32" s="32">
        <v>9</v>
      </c>
      <c r="V32" s="32">
        <v>14</v>
      </c>
    </row>
    <row r="33" spans="1:22" x14ac:dyDescent="0.25">
      <c r="A33" s="1">
        <v>43586</v>
      </c>
      <c r="B33" s="12">
        <v>3.121</v>
      </c>
      <c r="C33" s="12">
        <v>2.883</v>
      </c>
      <c r="D33" s="12"/>
      <c r="E33" s="31">
        <v>-15</v>
      </c>
      <c r="F33" s="31">
        <v>-9</v>
      </c>
      <c r="G33" s="31">
        <v>-2</v>
      </c>
      <c r="H33" s="31">
        <v>2</v>
      </c>
      <c r="I33" s="31">
        <v>9</v>
      </c>
      <c r="J33" s="31">
        <v>15</v>
      </c>
      <c r="K33" s="31">
        <v>24</v>
      </c>
      <c r="M33" s="12">
        <v>1.0149999999999999</v>
      </c>
      <c r="N33" s="12">
        <v>0.90400000000000003</v>
      </c>
      <c r="O33" s="12"/>
      <c r="P33" s="32">
        <v>-14</v>
      </c>
      <c r="Q33" s="32">
        <v>-9</v>
      </c>
      <c r="R33" s="32">
        <v>-2</v>
      </c>
      <c r="S33" s="32">
        <v>0</v>
      </c>
      <c r="T33" s="32">
        <v>4</v>
      </c>
      <c r="U33" s="32">
        <v>10</v>
      </c>
      <c r="V33" s="32">
        <v>16</v>
      </c>
    </row>
    <row r="34" spans="1:22" x14ac:dyDescent="0.25">
      <c r="A34" s="1">
        <v>43617</v>
      </c>
      <c r="B34" s="12">
        <v>3.0110000000000001</v>
      </c>
      <c r="C34" s="12">
        <v>2.762</v>
      </c>
      <c r="D34" s="12"/>
      <c r="E34" s="31">
        <v>-16</v>
      </c>
      <c r="F34" s="31">
        <v>-7</v>
      </c>
      <c r="G34" s="31">
        <v>-1</v>
      </c>
      <c r="H34" s="31">
        <v>2</v>
      </c>
      <c r="I34" s="31">
        <v>7</v>
      </c>
      <c r="J34" s="31">
        <v>16</v>
      </c>
      <c r="K34" s="31">
        <v>23</v>
      </c>
      <c r="M34" s="12">
        <v>0.81699999999999995</v>
      </c>
      <c r="N34" s="12">
        <v>0.92200000000000004</v>
      </c>
      <c r="O34" s="12"/>
      <c r="P34" s="32">
        <v>-14</v>
      </c>
      <c r="Q34" s="32">
        <v>-10</v>
      </c>
      <c r="R34" s="32">
        <v>-3</v>
      </c>
      <c r="S34" s="32">
        <v>0</v>
      </c>
      <c r="T34" s="32">
        <v>4</v>
      </c>
      <c r="U34" s="32">
        <v>10</v>
      </c>
      <c r="V34" s="32">
        <v>17</v>
      </c>
    </row>
    <row r="35" spans="1:22" x14ac:dyDescent="0.25">
      <c r="A35" s="1">
        <v>43647</v>
      </c>
      <c r="B35" s="12">
        <v>2.9820000000000002</v>
      </c>
      <c r="C35" s="12">
        <v>3.0379999999999998</v>
      </c>
      <c r="D35" s="12"/>
      <c r="E35" s="31">
        <v>-12</v>
      </c>
      <c r="F35" s="31">
        <v>-8</v>
      </c>
      <c r="G35" s="31">
        <v>-2</v>
      </c>
      <c r="H35" s="31">
        <v>2</v>
      </c>
      <c r="I35" s="31">
        <v>7</v>
      </c>
      <c r="J35" s="31">
        <v>15</v>
      </c>
      <c r="K35" s="31">
        <v>23</v>
      </c>
      <c r="M35" s="12">
        <v>0.34100000000000003</v>
      </c>
      <c r="N35" s="12">
        <v>0.72399999999999998</v>
      </c>
      <c r="O35" s="12"/>
      <c r="P35" s="32">
        <v>-15</v>
      </c>
      <c r="Q35" s="32">
        <v>-9</v>
      </c>
      <c r="R35" s="32">
        <v>-3</v>
      </c>
      <c r="S35" s="32">
        <v>0</v>
      </c>
      <c r="T35" s="32">
        <v>4</v>
      </c>
      <c r="U35" s="32">
        <v>10</v>
      </c>
      <c r="V35" s="32">
        <v>15</v>
      </c>
    </row>
    <row r="36" spans="1:22" x14ac:dyDescent="0.25">
      <c r="A36" s="1">
        <v>43678</v>
      </c>
      <c r="B36" s="12">
        <v>3.2639999999999998</v>
      </c>
      <c r="C36" s="12">
        <v>3.0859999999999999</v>
      </c>
      <c r="D36" s="12"/>
      <c r="E36" s="31">
        <v>-13</v>
      </c>
      <c r="F36" s="31">
        <v>-9</v>
      </c>
      <c r="G36" s="31">
        <v>-2</v>
      </c>
      <c r="H36" s="31">
        <v>3</v>
      </c>
      <c r="I36" s="31">
        <v>8</v>
      </c>
      <c r="J36" s="31">
        <v>15</v>
      </c>
      <c r="K36" s="31">
        <v>21</v>
      </c>
      <c r="M36" s="12">
        <v>0.47399999999999998</v>
      </c>
      <c r="N36" s="12">
        <v>0.54400000000000004</v>
      </c>
      <c r="O36" s="12"/>
      <c r="P36" s="32">
        <v>-17</v>
      </c>
      <c r="Q36" s="32">
        <v>-10</v>
      </c>
      <c r="R36" s="32">
        <v>-3</v>
      </c>
      <c r="S36" s="32">
        <v>0</v>
      </c>
      <c r="T36" s="32">
        <v>4</v>
      </c>
      <c r="U36" s="32">
        <v>10</v>
      </c>
      <c r="V36" s="32">
        <v>15</v>
      </c>
    </row>
    <row r="37" spans="1:22" x14ac:dyDescent="0.25">
      <c r="A37" s="1">
        <v>43709</v>
      </c>
      <c r="B37" s="12">
        <v>2.3679999999999999</v>
      </c>
      <c r="C37" s="12">
        <v>2.871</v>
      </c>
      <c r="D37" s="12"/>
      <c r="E37" s="31">
        <v>-14</v>
      </c>
      <c r="F37" s="31">
        <v>-9</v>
      </c>
      <c r="G37" s="31">
        <v>-3</v>
      </c>
      <c r="H37" s="31">
        <v>2</v>
      </c>
      <c r="I37" s="31">
        <v>7</v>
      </c>
      <c r="J37" s="31">
        <v>13</v>
      </c>
      <c r="K37" s="31">
        <v>24</v>
      </c>
      <c r="M37" s="12">
        <v>1.248</v>
      </c>
      <c r="N37" s="12">
        <v>0.68799999999999994</v>
      </c>
      <c r="O37" s="12"/>
      <c r="P37" s="32">
        <v>-13</v>
      </c>
      <c r="Q37" s="32">
        <v>-7</v>
      </c>
      <c r="R37" s="32">
        <v>-2</v>
      </c>
      <c r="S37" s="32">
        <v>0</v>
      </c>
      <c r="T37" s="32">
        <v>4</v>
      </c>
      <c r="U37" s="32">
        <v>11</v>
      </c>
      <c r="V37" s="32">
        <v>17</v>
      </c>
    </row>
    <row r="38" spans="1:22" x14ac:dyDescent="0.25">
      <c r="A38" s="1">
        <v>43739</v>
      </c>
      <c r="B38" s="12">
        <v>2.8410000000000002</v>
      </c>
      <c r="C38" s="12">
        <v>2.8239999999999998</v>
      </c>
      <c r="D38" s="12"/>
      <c r="E38" s="31">
        <v>-14</v>
      </c>
      <c r="F38" s="31">
        <v>-8</v>
      </c>
      <c r="G38" s="31">
        <v>-3</v>
      </c>
      <c r="H38" s="31">
        <v>2</v>
      </c>
      <c r="I38" s="31">
        <v>7</v>
      </c>
      <c r="J38" s="31">
        <v>16</v>
      </c>
      <c r="K38" s="31">
        <v>25</v>
      </c>
      <c r="M38" s="12">
        <v>0.625</v>
      </c>
      <c r="N38" s="12">
        <v>0.78200000000000003</v>
      </c>
      <c r="O38" s="12"/>
      <c r="P38" s="32">
        <v>-14</v>
      </c>
      <c r="Q38" s="32">
        <v>-8</v>
      </c>
      <c r="R38" s="32">
        <v>-3</v>
      </c>
      <c r="S38" s="32">
        <v>0</v>
      </c>
      <c r="T38" s="32">
        <v>4</v>
      </c>
      <c r="U38" s="32">
        <v>10</v>
      </c>
      <c r="V38" s="32">
        <v>15</v>
      </c>
    </row>
    <row r="39" spans="1:22" x14ac:dyDescent="0.25">
      <c r="A39" s="1">
        <v>43770</v>
      </c>
      <c r="B39" s="12">
        <v>2.9980000000000002</v>
      </c>
      <c r="C39" s="12">
        <v>2.7349999999999999</v>
      </c>
      <c r="D39" s="12"/>
      <c r="E39" s="31">
        <v>-16</v>
      </c>
      <c r="F39" s="31">
        <v>-10</v>
      </c>
      <c r="G39" s="31">
        <v>-2</v>
      </c>
      <c r="H39" s="31">
        <v>2</v>
      </c>
      <c r="I39" s="31">
        <v>7</v>
      </c>
      <c r="J39" s="31">
        <v>16</v>
      </c>
      <c r="K39" s="31">
        <v>24</v>
      </c>
      <c r="M39" s="12">
        <v>0.28100000000000003</v>
      </c>
      <c r="N39" s="12">
        <v>0.71799999999999997</v>
      </c>
      <c r="O39" s="12"/>
      <c r="P39" s="32">
        <v>-15</v>
      </c>
      <c r="Q39" s="32">
        <v>-10</v>
      </c>
      <c r="R39" s="32">
        <v>-3</v>
      </c>
      <c r="S39" s="32">
        <v>0</v>
      </c>
      <c r="T39" s="32">
        <v>4</v>
      </c>
      <c r="U39" s="32">
        <v>10</v>
      </c>
      <c r="V39" s="32">
        <v>15</v>
      </c>
    </row>
    <row r="40" spans="1:22" x14ac:dyDescent="0.25">
      <c r="A40" s="1">
        <v>43800</v>
      </c>
      <c r="B40" s="12">
        <v>3.37</v>
      </c>
      <c r="C40" s="12">
        <v>3.069</v>
      </c>
      <c r="D40" s="12"/>
      <c r="E40" s="31">
        <v>-11</v>
      </c>
      <c r="F40" s="31">
        <v>-8</v>
      </c>
      <c r="G40" s="31">
        <v>-2</v>
      </c>
      <c r="H40" s="31">
        <v>2</v>
      </c>
      <c r="I40" s="31">
        <v>8</v>
      </c>
      <c r="J40" s="31">
        <v>16</v>
      </c>
      <c r="K40" s="31">
        <v>25</v>
      </c>
      <c r="M40" s="12">
        <v>1.321</v>
      </c>
      <c r="N40" s="12">
        <v>0.74199999999999999</v>
      </c>
      <c r="O40" s="12"/>
      <c r="P40" s="32">
        <v>-14</v>
      </c>
      <c r="Q40" s="32">
        <v>-8</v>
      </c>
      <c r="R40" s="32">
        <v>-2</v>
      </c>
      <c r="S40" s="32">
        <v>0</v>
      </c>
      <c r="T40" s="32">
        <v>5</v>
      </c>
      <c r="U40" s="32">
        <v>11</v>
      </c>
      <c r="V40" s="32">
        <v>16</v>
      </c>
    </row>
    <row r="41" spans="1:22" x14ac:dyDescent="0.25">
      <c r="A41" s="1">
        <v>43831</v>
      </c>
      <c r="B41" s="12">
        <v>2.4809999999999999</v>
      </c>
      <c r="C41" s="12">
        <v>2.95</v>
      </c>
      <c r="D41" s="12"/>
      <c r="E41" s="31">
        <v>-14</v>
      </c>
      <c r="F41" s="31">
        <v>-8</v>
      </c>
      <c r="G41" s="31">
        <v>-3</v>
      </c>
      <c r="H41" s="31">
        <v>2</v>
      </c>
      <c r="I41" s="31">
        <v>7</v>
      </c>
      <c r="J41" s="31">
        <v>14</v>
      </c>
      <c r="K41" s="31">
        <v>23</v>
      </c>
      <c r="M41" s="12">
        <v>0.77900000000000003</v>
      </c>
      <c r="N41" s="12">
        <v>0.79400000000000004</v>
      </c>
      <c r="O41" s="12"/>
      <c r="P41" s="32">
        <v>-13</v>
      </c>
      <c r="Q41" s="32">
        <v>-8</v>
      </c>
      <c r="R41" s="32">
        <v>-3</v>
      </c>
      <c r="S41" s="32">
        <v>0</v>
      </c>
      <c r="T41" s="32">
        <v>4</v>
      </c>
      <c r="U41" s="32">
        <v>10</v>
      </c>
      <c r="V41" s="32">
        <v>14</v>
      </c>
    </row>
    <row r="42" spans="1:22" x14ac:dyDescent="0.25">
      <c r="A42" s="1">
        <v>43862</v>
      </c>
      <c r="B42" s="12">
        <v>2.1059999999999999</v>
      </c>
      <c r="C42" s="12">
        <v>2.6520000000000001</v>
      </c>
      <c r="D42" s="12"/>
      <c r="E42" s="31">
        <v>-16</v>
      </c>
      <c r="F42" s="31">
        <v>-9</v>
      </c>
      <c r="G42" s="31">
        <v>-3</v>
      </c>
      <c r="H42" s="31">
        <v>2</v>
      </c>
      <c r="I42" s="31">
        <v>7</v>
      </c>
      <c r="J42" s="31">
        <v>13</v>
      </c>
      <c r="K42" s="31">
        <v>21</v>
      </c>
      <c r="M42" s="12">
        <v>1.7170000000000001</v>
      </c>
      <c r="N42" s="12">
        <v>1.2729999999999999</v>
      </c>
      <c r="O42" s="12"/>
      <c r="P42" s="32">
        <v>-13</v>
      </c>
      <c r="Q42" s="32">
        <v>-8</v>
      </c>
      <c r="R42" s="32">
        <v>-2</v>
      </c>
      <c r="S42" s="32">
        <v>0</v>
      </c>
      <c r="T42" s="32">
        <v>5</v>
      </c>
      <c r="U42" s="32">
        <v>13</v>
      </c>
      <c r="V42" s="32">
        <v>19</v>
      </c>
    </row>
    <row r="43" spans="1:22" x14ac:dyDescent="0.25">
      <c r="A43" s="1">
        <v>43891</v>
      </c>
      <c r="B43" s="12">
        <v>3.49</v>
      </c>
      <c r="C43" s="12">
        <v>2.6920000000000002</v>
      </c>
      <c r="D43" s="12"/>
      <c r="E43" s="31">
        <v>-12</v>
      </c>
      <c r="F43" s="31">
        <v>-8</v>
      </c>
      <c r="G43" s="31">
        <v>-2</v>
      </c>
      <c r="H43" s="31">
        <v>2</v>
      </c>
      <c r="I43" s="31">
        <v>7</v>
      </c>
      <c r="J43" s="31">
        <v>18</v>
      </c>
      <c r="K43" s="31">
        <v>26</v>
      </c>
      <c r="M43" s="12">
        <v>-1.0329999999999999</v>
      </c>
      <c r="N43" s="12">
        <v>0.48799999999999999</v>
      </c>
      <c r="O43" s="12"/>
      <c r="P43" s="32">
        <v>-24</v>
      </c>
      <c r="Q43" s="32">
        <v>-15</v>
      </c>
      <c r="R43" s="32">
        <v>-4</v>
      </c>
      <c r="S43" s="32">
        <v>0</v>
      </c>
      <c r="T43" s="32">
        <v>5</v>
      </c>
      <c r="U43" s="32">
        <v>11</v>
      </c>
      <c r="V43" s="32">
        <v>18</v>
      </c>
    </row>
    <row r="44" spans="1:22" x14ac:dyDescent="0.25">
      <c r="A44" s="1">
        <v>43922</v>
      </c>
      <c r="B44" s="12">
        <v>2.4929999999999999</v>
      </c>
      <c r="C44" s="12">
        <v>2.6970000000000001</v>
      </c>
      <c r="D44" s="12"/>
      <c r="E44" s="31">
        <v>-14</v>
      </c>
      <c r="F44" s="31">
        <v>-8</v>
      </c>
      <c r="G44" s="31">
        <v>-4</v>
      </c>
      <c r="H44" s="31">
        <v>2</v>
      </c>
      <c r="I44" s="31">
        <v>7</v>
      </c>
      <c r="J44" s="31">
        <v>16</v>
      </c>
      <c r="K44" s="31">
        <v>26</v>
      </c>
      <c r="M44" s="12">
        <v>-5.3360000000000003</v>
      </c>
      <c r="N44" s="12">
        <v>-1.55</v>
      </c>
      <c r="O44" s="12"/>
      <c r="P44" s="32">
        <v>-39</v>
      </c>
      <c r="Q44" s="32">
        <v>-25</v>
      </c>
      <c r="R44" s="32">
        <v>-11</v>
      </c>
      <c r="S44" s="32">
        <v>-2</v>
      </c>
      <c r="T44" s="32">
        <v>1</v>
      </c>
      <c r="U44" s="32">
        <v>9</v>
      </c>
      <c r="V44" s="32">
        <v>18</v>
      </c>
    </row>
    <row r="45" spans="1:22" x14ac:dyDescent="0.25">
      <c r="A45" s="1">
        <v>43952</v>
      </c>
      <c r="B45" s="12">
        <v>2.2269999999999999</v>
      </c>
      <c r="C45" s="12">
        <v>2.7370000000000001</v>
      </c>
      <c r="D45" s="12"/>
      <c r="E45" s="31">
        <v>-18</v>
      </c>
      <c r="F45" s="31">
        <v>-12</v>
      </c>
      <c r="G45" s="31">
        <v>-3</v>
      </c>
      <c r="H45" s="31">
        <v>1</v>
      </c>
      <c r="I45" s="31">
        <v>8</v>
      </c>
      <c r="J45" s="31">
        <v>17</v>
      </c>
      <c r="K45" s="31">
        <v>25</v>
      </c>
      <c r="M45" s="12">
        <v>-5.492</v>
      </c>
      <c r="N45" s="12">
        <v>-3.9540000000000002</v>
      </c>
      <c r="O45" s="12"/>
      <c r="P45" s="32">
        <v>-35</v>
      </c>
      <c r="Q45" s="32">
        <v>-24</v>
      </c>
      <c r="R45" s="32">
        <v>-12</v>
      </c>
      <c r="S45" s="32">
        <v>-3</v>
      </c>
      <c r="T45" s="32">
        <v>1</v>
      </c>
      <c r="U45" s="32">
        <v>8</v>
      </c>
      <c r="V45" s="32">
        <v>14</v>
      </c>
    </row>
    <row r="46" spans="1:22" x14ac:dyDescent="0.25">
      <c r="A46" s="1">
        <v>43983</v>
      </c>
      <c r="B46" s="12">
        <v>0.309</v>
      </c>
      <c r="C46" s="12">
        <v>1.677</v>
      </c>
      <c r="D46" s="12"/>
      <c r="E46" s="31">
        <v>-21</v>
      </c>
      <c r="F46" s="31">
        <v>-14</v>
      </c>
      <c r="G46" s="31">
        <v>-6</v>
      </c>
      <c r="H46" s="31">
        <v>0</v>
      </c>
      <c r="I46" s="31">
        <v>6</v>
      </c>
      <c r="J46" s="31">
        <v>13</v>
      </c>
      <c r="K46" s="31">
        <v>21</v>
      </c>
      <c r="M46" s="12">
        <v>-5.1829999999999998</v>
      </c>
      <c r="N46" s="12">
        <v>-5.3369999999999997</v>
      </c>
      <c r="O46" s="12"/>
      <c r="P46" s="32">
        <v>-38</v>
      </c>
      <c r="Q46" s="32">
        <v>-26</v>
      </c>
      <c r="R46" s="32">
        <v>-11</v>
      </c>
      <c r="S46" s="32">
        <v>-3</v>
      </c>
      <c r="T46" s="32">
        <v>2</v>
      </c>
      <c r="U46" s="32">
        <v>9</v>
      </c>
      <c r="V46" s="32">
        <v>15</v>
      </c>
    </row>
    <row r="47" spans="1:22" x14ac:dyDescent="0.25">
      <c r="A47" s="1">
        <v>44013</v>
      </c>
      <c r="B47" s="12">
        <v>-0.69899999999999995</v>
      </c>
      <c r="C47" s="12">
        <v>0.61199999999999999</v>
      </c>
      <c r="D47" s="12"/>
      <c r="E47" s="31">
        <v>-22</v>
      </c>
      <c r="F47" s="31">
        <v>-13</v>
      </c>
      <c r="G47" s="31">
        <v>-6</v>
      </c>
      <c r="H47" s="31">
        <v>0</v>
      </c>
      <c r="I47" s="31">
        <v>5</v>
      </c>
      <c r="J47" s="31">
        <v>13</v>
      </c>
      <c r="K47" s="31">
        <v>19</v>
      </c>
      <c r="M47" s="12">
        <v>-4.1669999999999998</v>
      </c>
      <c r="N47" s="12">
        <v>-4.9470000000000001</v>
      </c>
      <c r="O47" s="12"/>
      <c r="P47" s="32">
        <v>-35</v>
      </c>
      <c r="Q47" s="32">
        <v>-22</v>
      </c>
      <c r="R47" s="32">
        <v>-10</v>
      </c>
      <c r="S47" s="32">
        <v>-2</v>
      </c>
      <c r="T47" s="32">
        <v>2</v>
      </c>
      <c r="U47" s="32">
        <v>11</v>
      </c>
      <c r="V47" s="32">
        <v>18</v>
      </c>
    </row>
    <row r="48" spans="1:22" x14ac:dyDescent="0.25">
      <c r="A48" s="1">
        <v>44044</v>
      </c>
      <c r="B48" s="12">
        <v>-1.5329999999999999</v>
      </c>
      <c r="C48" s="12">
        <v>-0.64100000000000001</v>
      </c>
      <c r="D48" s="12"/>
      <c r="E48" s="31">
        <v>-27</v>
      </c>
      <c r="F48" s="31">
        <v>-19</v>
      </c>
      <c r="G48" s="31">
        <v>-7</v>
      </c>
      <c r="H48" s="31">
        <v>0</v>
      </c>
      <c r="I48" s="31">
        <v>5</v>
      </c>
      <c r="J48" s="31">
        <v>15</v>
      </c>
      <c r="K48" s="31">
        <v>21</v>
      </c>
      <c r="M48" s="12">
        <v>-4.04</v>
      </c>
      <c r="N48" s="12">
        <v>-4.4630000000000001</v>
      </c>
      <c r="O48" s="12"/>
      <c r="P48" s="32">
        <v>-33</v>
      </c>
      <c r="Q48" s="32">
        <v>-21</v>
      </c>
      <c r="R48" s="32">
        <v>-10</v>
      </c>
      <c r="S48" s="32">
        <v>0</v>
      </c>
      <c r="T48" s="32">
        <v>2</v>
      </c>
      <c r="U48" s="32">
        <v>9</v>
      </c>
      <c r="V48" s="32">
        <v>14</v>
      </c>
    </row>
    <row r="49" spans="1:22" x14ac:dyDescent="0.25">
      <c r="A49" s="1">
        <v>44075</v>
      </c>
      <c r="B49" s="12">
        <v>-3.75</v>
      </c>
      <c r="C49" s="12">
        <v>-1.994</v>
      </c>
      <c r="D49" s="12"/>
      <c r="E49" s="31">
        <v>-28</v>
      </c>
      <c r="F49" s="31">
        <v>-20</v>
      </c>
      <c r="G49" s="31">
        <v>-10</v>
      </c>
      <c r="H49" s="31">
        <v>-3</v>
      </c>
      <c r="I49" s="31">
        <v>3</v>
      </c>
      <c r="J49" s="31">
        <v>10</v>
      </c>
      <c r="K49" s="31">
        <v>17</v>
      </c>
      <c r="M49" s="12">
        <v>-7.5999999999999998E-2</v>
      </c>
      <c r="N49" s="12">
        <v>-2.7610000000000001</v>
      </c>
      <c r="O49" s="12"/>
      <c r="P49" s="32">
        <v>-20</v>
      </c>
      <c r="Q49" s="32">
        <v>-12</v>
      </c>
      <c r="R49" s="32">
        <v>-5</v>
      </c>
      <c r="S49" s="32">
        <v>0</v>
      </c>
      <c r="T49" s="32">
        <v>5</v>
      </c>
      <c r="U49" s="32">
        <v>11</v>
      </c>
      <c r="V49" s="32">
        <v>17</v>
      </c>
    </row>
    <row r="50" spans="1:22" x14ac:dyDescent="0.25">
      <c r="A50" s="1">
        <v>44105</v>
      </c>
      <c r="B50" s="12">
        <v>-4.415</v>
      </c>
      <c r="C50" s="12">
        <v>-3.2320000000000002</v>
      </c>
      <c r="D50" s="12"/>
      <c r="E50" s="31">
        <v>-30</v>
      </c>
      <c r="F50" s="31">
        <v>-23</v>
      </c>
      <c r="G50" s="31">
        <v>-12</v>
      </c>
      <c r="H50" s="31">
        <v>-3</v>
      </c>
      <c r="I50" s="31">
        <v>3</v>
      </c>
      <c r="J50" s="31">
        <v>12</v>
      </c>
      <c r="K50" s="31">
        <v>17</v>
      </c>
      <c r="M50" s="12">
        <v>-1.784</v>
      </c>
      <c r="N50" s="12">
        <v>-1.9670000000000001</v>
      </c>
      <c r="O50" s="12"/>
      <c r="P50" s="32">
        <v>-26</v>
      </c>
      <c r="Q50" s="32">
        <v>-16</v>
      </c>
      <c r="R50" s="32">
        <v>-6</v>
      </c>
      <c r="S50" s="32">
        <v>0</v>
      </c>
      <c r="T50" s="32">
        <v>3</v>
      </c>
      <c r="U50" s="32">
        <v>11</v>
      </c>
      <c r="V50" s="32">
        <v>16</v>
      </c>
    </row>
    <row r="51" spans="1:22" x14ac:dyDescent="0.25">
      <c r="A51" s="1">
        <v>44136</v>
      </c>
      <c r="B51" s="12">
        <v>-4.3</v>
      </c>
      <c r="C51" s="12">
        <v>-4.1550000000000002</v>
      </c>
      <c r="D51" s="12"/>
      <c r="E51" s="31">
        <v>-32</v>
      </c>
      <c r="F51" s="31">
        <v>-23</v>
      </c>
      <c r="G51" s="31">
        <v>-12</v>
      </c>
      <c r="H51" s="31">
        <v>-3</v>
      </c>
      <c r="I51" s="31">
        <v>4</v>
      </c>
      <c r="J51" s="31">
        <v>14</v>
      </c>
      <c r="K51" s="31">
        <v>19</v>
      </c>
      <c r="M51" s="12">
        <v>1.0169999999999999</v>
      </c>
      <c r="N51" s="12">
        <v>-0.28100000000000003</v>
      </c>
      <c r="O51" s="12"/>
      <c r="P51" s="32">
        <v>-20</v>
      </c>
      <c r="Q51" s="32">
        <v>-12</v>
      </c>
      <c r="R51" s="32">
        <v>-3</v>
      </c>
      <c r="S51" s="32">
        <v>0</v>
      </c>
      <c r="T51" s="32">
        <v>6</v>
      </c>
      <c r="U51" s="32">
        <v>14</v>
      </c>
      <c r="V51" s="32">
        <v>20</v>
      </c>
    </row>
    <row r="52" spans="1:22" x14ac:dyDescent="0.25">
      <c r="A52" s="1">
        <v>44166</v>
      </c>
      <c r="B52" s="12">
        <v>-4.5350000000000001</v>
      </c>
      <c r="C52" s="12">
        <v>-4.4169999999999998</v>
      </c>
      <c r="D52" s="12"/>
      <c r="E52" s="31">
        <v>-36</v>
      </c>
      <c r="F52" s="31">
        <v>-25</v>
      </c>
      <c r="G52" s="31">
        <v>-11</v>
      </c>
      <c r="H52" s="31">
        <v>-2</v>
      </c>
      <c r="I52" s="31">
        <v>3</v>
      </c>
      <c r="J52" s="31">
        <v>12</v>
      </c>
      <c r="K52" s="31">
        <v>20</v>
      </c>
      <c r="M52" s="12">
        <v>2.5019999999999998</v>
      </c>
      <c r="N52" s="12">
        <v>0.57799999999999996</v>
      </c>
      <c r="O52" s="12"/>
      <c r="P52" s="32">
        <v>-16</v>
      </c>
      <c r="Q52" s="32">
        <v>-9</v>
      </c>
      <c r="R52" s="32">
        <v>-2</v>
      </c>
      <c r="S52" s="32">
        <v>0</v>
      </c>
      <c r="T52" s="32">
        <v>6</v>
      </c>
      <c r="U52" s="32">
        <v>14</v>
      </c>
      <c r="V52" s="32">
        <v>23</v>
      </c>
    </row>
    <row r="53" spans="1:22" x14ac:dyDescent="0.25">
      <c r="A53" s="1">
        <v>44197</v>
      </c>
      <c r="B53" s="12">
        <v>-5.367</v>
      </c>
      <c r="C53" s="12">
        <v>-4.734</v>
      </c>
      <c r="D53" s="12"/>
      <c r="E53" s="31">
        <v>-32</v>
      </c>
      <c r="F53" s="31">
        <v>-25</v>
      </c>
      <c r="G53" s="31">
        <v>-14</v>
      </c>
      <c r="H53" s="31">
        <v>-4</v>
      </c>
      <c r="I53" s="31">
        <v>3</v>
      </c>
      <c r="J53" s="31">
        <v>10</v>
      </c>
      <c r="K53" s="31">
        <v>19</v>
      </c>
      <c r="M53" s="12">
        <v>1.349</v>
      </c>
      <c r="N53" s="12">
        <v>1.623</v>
      </c>
      <c r="O53" s="12"/>
      <c r="P53" s="32">
        <v>-17</v>
      </c>
      <c r="Q53" s="32">
        <v>-10</v>
      </c>
      <c r="R53" s="32">
        <v>-2</v>
      </c>
      <c r="S53" s="32">
        <v>0</v>
      </c>
      <c r="T53" s="32">
        <v>6</v>
      </c>
      <c r="U53" s="32">
        <v>12</v>
      </c>
      <c r="V53" s="32">
        <v>19</v>
      </c>
    </row>
    <row r="54" spans="1:22" x14ac:dyDescent="0.25">
      <c r="A54" s="1">
        <v>44228</v>
      </c>
      <c r="B54" s="12">
        <v>-5.742</v>
      </c>
      <c r="C54" s="12">
        <v>-5.2149999999999999</v>
      </c>
      <c r="D54" s="12"/>
      <c r="E54" s="31">
        <v>-32</v>
      </c>
      <c r="F54" s="31">
        <v>-23</v>
      </c>
      <c r="G54" s="31">
        <v>-15</v>
      </c>
      <c r="H54" s="31">
        <v>-4</v>
      </c>
      <c r="I54" s="31">
        <v>3</v>
      </c>
      <c r="J54" s="31">
        <v>11</v>
      </c>
      <c r="K54" s="31">
        <v>17</v>
      </c>
      <c r="M54" s="12">
        <v>1.853</v>
      </c>
      <c r="N54" s="12">
        <v>1.901</v>
      </c>
      <c r="O54" s="12"/>
      <c r="P54" s="32">
        <v>-16</v>
      </c>
      <c r="Q54" s="32">
        <v>-9</v>
      </c>
      <c r="R54" s="32">
        <v>-2</v>
      </c>
      <c r="S54" s="32">
        <v>1</v>
      </c>
      <c r="T54" s="32">
        <v>6</v>
      </c>
      <c r="U54" s="32">
        <v>13</v>
      </c>
      <c r="V54" s="32">
        <v>19</v>
      </c>
    </row>
    <row r="55" spans="1:22" x14ac:dyDescent="0.25">
      <c r="A55" s="1">
        <v>44256</v>
      </c>
      <c r="B55" s="12">
        <v>-4.7560000000000002</v>
      </c>
      <c r="C55" s="12">
        <v>-5.2880000000000003</v>
      </c>
      <c r="D55" s="12"/>
      <c r="E55" s="31">
        <v>-37</v>
      </c>
      <c r="F55" s="31">
        <v>-23</v>
      </c>
      <c r="G55" s="31">
        <v>-11</v>
      </c>
      <c r="H55" s="31">
        <v>-3</v>
      </c>
      <c r="I55" s="31">
        <v>3</v>
      </c>
      <c r="J55" s="31">
        <v>11</v>
      </c>
      <c r="K55" s="31">
        <v>18</v>
      </c>
      <c r="M55" s="12">
        <v>3.6219999999999999</v>
      </c>
      <c r="N55" s="12">
        <v>2.2749999999999999</v>
      </c>
      <c r="O55" s="12"/>
      <c r="P55" s="32">
        <v>-13</v>
      </c>
      <c r="Q55" s="32">
        <v>-6</v>
      </c>
      <c r="R55" s="32">
        <v>0</v>
      </c>
      <c r="S55" s="32">
        <v>2</v>
      </c>
      <c r="T55" s="32">
        <v>7</v>
      </c>
      <c r="U55" s="32">
        <v>16</v>
      </c>
      <c r="V55" s="32">
        <v>23</v>
      </c>
    </row>
    <row r="56" spans="1:22" x14ac:dyDescent="0.25">
      <c r="A56" s="1">
        <v>44287</v>
      </c>
      <c r="B56" s="12">
        <v>-4.3819999999999997</v>
      </c>
      <c r="C56" s="12">
        <v>-4.96</v>
      </c>
      <c r="D56" s="12"/>
      <c r="E56" s="31">
        <v>-34</v>
      </c>
      <c r="F56" s="31">
        <v>-24</v>
      </c>
      <c r="G56" s="31">
        <v>-12</v>
      </c>
      <c r="H56" s="31">
        <v>-3</v>
      </c>
      <c r="I56" s="31">
        <v>5</v>
      </c>
      <c r="J56" s="31">
        <v>12</v>
      </c>
      <c r="K56" s="31">
        <v>21</v>
      </c>
      <c r="M56" s="12">
        <v>2.8530000000000002</v>
      </c>
      <c r="N56" s="12">
        <v>2.7759999999999998</v>
      </c>
      <c r="O56" s="12"/>
      <c r="P56" s="32">
        <v>-15</v>
      </c>
      <c r="Q56" s="32">
        <v>-7</v>
      </c>
      <c r="R56" s="32">
        <v>-1</v>
      </c>
      <c r="S56" s="32">
        <v>2</v>
      </c>
      <c r="T56" s="32">
        <v>7</v>
      </c>
      <c r="U56" s="32">
        <v>14</v>
      </c>
      <c r="V56" s="32">
        <v>21</v>
      </c>
    </row>
    <row r="57" spans="1:22" x14ac:dyDescent="0.25">
      <c r="A57" s="1">
        <v>44317</v>
      </c>
      <c r="B57" s="12">
        <v>-3.5150000000000001</v>
      </c>
      <c r="C57" s="12">
        <v>-4.218</v>
      </c>
      <c r="D57" s="12"/>
      <c r="E57" s="31">
        <v>-31</v>
      </c>
      <c r="F57" s="31">
        <v>-22</v>
      </c>
      <c r="G57" s="31">
        <v>-12</v>
      </c>
      <c r="H57" s="31">
        <v>-2</v>
      </c>
      <c r="I57" s="31">
        <v>5</v>
      </c>
      <c r="J57" s="31">
        <v>14</v>
      </c>
      <c r="K57" s="31">
        <v>19</v>
      </c>
      <c r="M57" s="12">
        <v>3.4260000000000002</v>
      </c>
      <c r="N57" s="12">
        <v>3.3010000000000002</v>
      </c>
      <c r="O57" s="12"/>
      <c r="P57" s="32">
        <v>-11</v>
      </c>
      <c r="Q57" s="32">
        <v>-6</v>
      </c>
      <c r="R57" s="32">
        <v>0</v>
      </c>
      <c r="S57" s="32">
        <v>2</v>
      </c>
      <c r="T57" s="32">
        <v>7</v>
      </c>
      <c r="U57" s="32">
        <v>14</v>
      </c>
      <c r="V57" s="32">
        <v>20</v>
      </c>
    </row>
    <row r="58" spans="1:22" x14ac:dyDescent="0.25">
      <c r="A58" s="1">
        <v>44348</v>
      </c>
      <c r="B58" s="12">
        <v>-1.7310000000000001</v>
      </c>
      <c r="C58" s="12">
        <v>-3.2090000000000001</v>
      </c>
      <c r="D58" s="12"/>
      <c r="E58" s="31">
        <v>-28</v>
      </c>
      <c r="F58" s="31">
        <v>-18</v>
      </c>
      <c r="G58" s="31">
        <v>-8</v>
      </c>
      <c r="H58" s="31">
        <v>0</v>
      </c>
      <c r="I58" s="31">
        <v>6</v>
      </c>
      <c r="J58" s="31">
        <v>13</v>
      </c>
      <c r="K58" s="31">
        <v>19</v>
      </c>
      <c r="M58" s="12">
        <v>3.7330000000000001</v>
      </c>
      <c r="N58" s="12">
        <v>3.3370000000000002</v>
      </c>
      <c r="O58" s="12"/>
      <c r="P58" s="32">
        <v>-11</v>
      </c>
      <c r="Q58" s="32">
        <v>-6</v>
      </c>
      <c r="R58" s="32">
        <v>0</v>
      </c>
      <c r="S58" s="32">
        <v>2</v>
      </c>
      <c r="T58" s="32">
        <v>7</v>
      </c>
      <c r="U58" s="32">
        <v>15</v>
      </c>
      <c r="V58" s="32">
        <v>22</v>
      </c>
    </row>
    <row r="59" spans="1:22" x14ac:dyDescent="0.25">
      <c r="A59" s="1">
        <v>44378</v>
      </c>
      <c r="B59" s="12">
        <v>-2.601</v>
      </c>
      <c r="C59" s="12">
        <v>-2.6160000000000001</v>
      </c>
      <c r="D59" s="12"/>
      <c r="E59" s="31">
        <v>-30</v>
      </c>
      <c r="F59" s="31">
        <v>-23</v>
      </c>
      <c r="G59" s="31">
        <v>-10</v>
      </c>
      <c r="H59" s="31">
        <v>0</v>
      </c>
      <c r="I59" s="31">
        <v>6</v>
      </c>
      <c r="J59" s="31">
        <v>12</v>
      </c>
      <c r="K59" s="31">
        <v>18</v>
      </c>
      <c r="M59" s="12">
        <v>2.7959999999999998</v>
      </c>
      <c r="N59" s="12">
        <v>3.3180000000000001</v>
      </c>
      <c r="O59" s="12"/>
      <c r="P59" s="32">
        <v>-14</v>
      </c>
      <c r="Q59" s="32">
        <v>-8</v>
      </c>
      <c r="R59" s="32">
        <v>0</v>
      </c>
      <c r="S59" s="32">
        <v>2</v>
      </c>
      <c r="T59" s="32">
        <v>7</v>
      </c>
      <c r="U59" s="32">
        <v>14</v>
      </c>
      <c r="V59" s="32">
        <v>20</v>
      </c>
    </row>
    <row r="60" spans="1:22" x14ac:dyDescent="0.25">
      <c r="A60" s="1">
        <v>44409</v>
      </c>
      <c r="B60" s="12">
        <v>-0.54700000000000004</v>
      </c>
      <c r="C60" s="12">
        <v>-1.6259999999999999</v>
      </c>
      <c r="D60" s="12"/>
      <c r="E60" s="31">
        <v>-32</v>
      </c>
      <c r="F60" s="31">
        <v>-18</v>
      </c>
      <c r="G60" s="31">
        <v>-9</v>
      </c>
      <c r="H60" s="31">
        <v>0</v>
      </c>
      <c r="I60" s="31">
        <v>8</v>
      </c>
      <c r="J60" s="31">
        <v>17</v>
      </c>
      <c r="K60" s="31">
        <v>27</v>
      </c>
      <c r="M60" s="12">
        <v>3.1669999999999998</v>
      </c>
      <c r="N60" s="12">
        <v>3.2320000000000002</v>
      </c>
      <c r="O60" s="12"/>
      <c r="P60" s="32">
        <v>-13</v>
      </c>
      <c r="Q60" s="32">
        <v>-7</v>
      </c>
      <c r="R60" s="32">
        <v>0</v>
      </c>
      <c r="S60" s="32">
        <v>2</v>
      </c>
      <c r="T60" s="32">
        <v>7</v>
      </c>
      <c r="U60" s="32">
        <v>14</v>
      </c>
      <c r="V60" s="32">
        <v>20</v>
      </c>
    </row>
    <row r="61" spans="1:22" x14ac:dyDescent="0.25">
      <c r="A61" s="1">
        <v>44440</v>
      </c>
      <c r="B61" s="12">
        <v>0.96099999999999997</v>
      </c>
      <c r="C61" s="12">
        <v>-0.72899999999999998</v>
      </c>
      <c r="D61" s="12"/>
      <c r="E61" s="31">
        <v>-24</v>
      </c>
      <c r="F61" s="31">
        <v>-15</v>
      </c>
      <c r="G61" s="31">
        <v>-7</v>
      </c>
      <c r="H61" s="31">
        <v>0</v>
      </c>
      <c r="I61" s="31">
        <v>8</v>
      </c>
      <c r="J61" s="31">
        <v>19</v>
      </c>
      <c r="K61" s="31">
        <v>28</v>
      </c>
      <c r="M61" s="12">
        <v>3.9590000000000001</v>
      </c>
      <c r="N61" s="12">
        <v>3.3069999999999999</v>
      </c>
      <c r="O61" s="12"/>
      <c r="P61" s="32">
        <v>-11</v>
      </c>
      <c r="Q61" s="32">
        <v>-6</v>
      </c>
      <c r="R61" s="32">
        <v>0</v>
      </c>
      <c r="S61" s="32">
        <v>2</v>
      </c>
      <c r="T61" s="32">
        <v>8</v>
      </c>
      <c r="U61" s="32">
        <v>16</v>
      </c>
      <c r="V61" s="32">
        <v>24</v>
      </c>
    </row>
    <row r="62" spans="1:22" x14ac:dyDescent="0.25">
      <c r="A62" s="1">
        <v>44470</v>
      </c>
      <c r="B62" s="12">
        <v>0.69</v>
      </c>
      <c r="C62" s="12">
        <v>0.36799999999999999</v>
      </c>
      <c r="D62" s="12"/>
      <c r="E62" s="31">
        <v>-22</v>
      </c>
      <c r="F62" s="31">
        <v>-15</v>
      </c>
      <c r="G62" s="31">
        <v>-6</v>
      </c>
      <c r="H62" s="31">
        <v>0</v>
      </c>
      <c r="I62" s="31">
        <v>8</v>
      </c>
      <c r="J62" s="31">
        <v>15</v>
      </c>
      <c r="K62" s="31">
        <v>23</v>
      </c>
      <c r="M62" s="12">
        <v>2.5259999999999998</v>
      </c>
      <c r="N62" s="12">
        <v>3.2170000000000001</v>
      </c>
      <c r="O62" s="12"/>
      <c r="P62" s="32">
        <v>-13</v>
      </c>
      <c r="Q62" s="32">
        <v>-8</v>
      </c>
      <c r="R62" s="32">
        <v>-1</v>
      </c>
      <c r="S62" s="32">
        <v>1</v>
      </c>
      <c r="T62" s="32">
        <v>6</v>
      </c>
      <c r="U62" s="32">
        <v>13</v>
      </c>
      <c r="V62" s="32">
        <v>19</v>
      </c>
    </row>
    <row r="63" spans="1:22" x14ac:dyDescent="0.25">
      <c r="A63" s="1">
        <v>44501</v>
      </c>
      <c r="B63" s="12">
        <v>2.895</v>
      </c>
      <c r="C63" s="12">
        <v>1.5149999999999999</v>
      </c>
      <c r="D63" s="12"/>
      <c r="E63" s="31">
        <v>-24</v>
      </c>
      <c r="F63" s="31">
        <v>-14</v>
      </c>
      <c r="G63" s="31">
        <v>-4</v>
      </c>
      <c r="H63" s="31">
        <v>2</v>
      </c>
      <c r="I63" s="31">
        <v>10</v>
      </c>
      <c r="J63" s="31">
        <v>22</v>
      </c>
      <c r="K63" s="31">
        <v>31</v>
      </c>
      <c r="M63" s="12">
        <v>3.3180000000000001</v>
      </c>
      <c r="N63" s="12">
        <v>3.2679999999999998</v>
      </c>
      <c r="O63" s="12"/>
      <c r="P63" s="32">
        <v>-10</v>
      </c>
      <c r="Q63" s="32">
        <v>-5</v>
      </c>
      <c r="R63" s="32">
        <v>0</v>
      </c>
      <c r="S63" s="32">
        <v>2</v>
      </c>
      <c r="T63" s="32">
        <v>7</v>
      </c>
      <c r="U63" s="32">
        <v>14</v>
      </c>
      <c r="V63" s="32">
        <v>20</v>
      </c>
    </row>
    <row r="64" spans="1:22" x14ac:dyDescent="0.25">
      <c r="A64" s="1">
        <v>44531</v>
      </c>
      <c r="B64" s="12">
        <v>3.536</v>
      </c>
      <c r="C64" s="12">
        <v>2.3740000000000001</v>
      </c>
      <c r="D64" s="12"/>
      <c r="E64" s="31">
        <v>-17</v>
      </c>
      <c r="F64" s="31">
        <v>-12</v>
      </c>
      <c r="G64" s="31">
        <v>-3</v>
      </c>
      <c r="H64" s="31">
        <v>3</v>
      </c>
      <c r="I64" s="31">
        <v>10</v>
      </c>
      <c r="J64" s="31">
        <v>21</v>
      </c>
      <c r="K64" s="31">
        <v>29</v>
      </c>
      <c r="M64" s="12">
        <v>3.871</v>
      </c>
      <c r="N64" s="12">
        <v>3.238</v>
      </c>
      <c r="O64" s="13"/>
      <c r="P64" s="32">
        <v>-13</v>
      </c>
      <c r="Q64" s="32">
        <v>-6</v>
      </c>
      <c r="R64" s="32">
        <v>0</v>
      </c>
      <c r="S64" s="32">
        <v>2</v>
      </c>
      <c r="T64" s="32">
        <v>8</v>
      </c>
      <c r="U64" s="32">
        <v>17</v>
      </c>
      <c r="V64" s="32">
        <v>24</v>
      </c>
    </row>
    <row r="65" spans="1:26" x14ac:dyDescent="0.25">
      <c r="A65" s="1">
        <v>44562</v>
      </c>
      <c r="B65" s="12">
        <v>3.5710000000000002</v>
      </c>
      <c r="C65" s="12">
        <v>3.3340000000000001</v>
      </c>
      <c r="D65" s="12"/>
      <c r="E65" s="31">
        <v>-16</v>
      </c>
      <c r="F65" s="31">
        <v>-10</v>
      </c>
      <c r="G65" s="31">
        <v>-3</v>
      </c>
      <c r="H65" s="31">
        <v>3</v>
      </c>
      <c r="I65" s="31">
        <v>9</v>
      </c>
      <c r="J65" s="31">
        <v>18</v>
      </c>
      <c r="K65" s="31">
        <v>27</v>
      </c>
      <c r="M65" s="12">
        <v>2.5590000000000002</v>
      </c>
      <c r="N65" s="12">
        <v>3.2490000000000001</v>
      </c>
      <c r="O65" s="13"/>
      <c r="P65" s="32">
        <v>-14</v>
      </c>
      <c r="Q65" s="32">
        <v>-6</v>
      </c>
      <c r="R65" s="32">
        <v>0</v>
      </c>
      <c r="S65" s="32">
        <v>1</v>
      </c>
      <c r="T65" s="32">
        <v>7</v>
      </c>
      <c r="U65" s="32">
        <v>12</v>
      </c>
      <c r="V65" s="32">
        <v>17</v>
      </c>
    </row>
    <row r="66" spans="1:26" x14ac:dyDescent="0.25">
      <c r="A66" s="1">
        <v>44593</v>
      </c>
      <c r="B66" s="12">
        <v>4.6100000000000003</v>
      </c>
      <c r="C66" s="12">
        <v>3.9060000000000001</v>
      </c>
      <c r="D66" s="12"/>
      <c r="E66" s="31">
        <v>-12</v>
      </c>
      <c r="F66" s="31">
        <v>-7</v>
      </c>
      <c r="G66" s="31">
        <v>-1</v>
      </c>
      <c r="H66" s="31">
        <v>3</v>
      </c>
      <c r="I66" s="31">
        <v>10</v>
      </c>
      <c r="J66" s="31">
        <v>19</v>
      </c>
      <c r="K66" s="31">
        <v>30</v>
      </c>
      <c r="M66" s="12">
        <v>3.1680000000000001</v>
      </c>
      <c r="N66" s="12">
        <v>3.1989999999999998</v>
      </c>
      <c r="O66" s="13"/>
      <c r="P66" s="32">
        <v>-11</v>
      </c>
      <c r="Q66" s="32">
        <v>-5</v>
      </c>
      <c r="R66" s="32">
        <v>0</v>
      </c>
      <c r="S66" s="32">
        <v>2</v>
      </c>
      <c r="T66" s="32">
        <v>7</v>
      </c>
      <c r="U66" s="32">
        <v>13</v>
      </c>
      <c r="V66" s="32">
        <v>19</v>
      </c>
    </row>
    <row r="67" spans="1:26" x14ac:dyDescent="0.25">
      <c r="A67" s="1">
        <v>44621</v>
      </c>
      <c r="B67" s="12">
        <v>5.7949999999999999</v>
      </c>
      <c r="C67" s="12">
        <v>4.6589999999999998</v>
      </c>
      <c r="D67" s="12"/>
      <c r="E67" s="31">
        <v>-14</v>
      </c>
      <c r="F67" s="31">
        <v>-8</v>
      </c>
      <c r="G67" s="31">
        <v>0</v>
      </c>
      <c r="H67" s="31">
        <v>4</v>
      </c>
      <c r="I67" s="31">
        <v>12</v>
      </c>
      <c r="J67" s="31">
        <v>22</v>
      </c>
      <c r="K67" s="31">
        <v>32</v>
      </c>
      <c r="M67" s="12">
        <v>3.6669999999999998</v>
      </c>
      <c r="N67" s="12">
        <v>3.1309999999999998</v>
      </c>
      <c r="O67" s="12"/>
      <c r="P67" s="32">
        <v>-12</v>
      </c>
      <c r="Q67" s="32">
        <v>-6</v>
      </c>
      <c r="R67" s="32">
        <v>0</v>
      </c>
      <c r="S67" s="32">
        <v>2</v>
      </c>
      <c r="T67" s="32">
        <v>7</v>
      </c>
      <c r="U67" s="32">
        <v>15</v>
      </c>
      <c r="V67" s="32">
        <v>23</v>
      </c>
    </row>
    <row r="68" spans="1:26" x14ac:dyDescent="0.25">
      <c r="A68" s="1">
        <v>44652</v>
      </c>
      <c r="B68" s="12">
        <v>5.3090000000000002</v>
      </c>
      <c r="C68" s="12">
        <v>5.2380000000000004</v>
      </c>
      <c r="D68" s="12"/>
      <c r="E68" s="31">
        <v>-13</v>
      </c>
      <c r="F68" s="31">
        <v>-7</v>
      </c>
      <c r="G68" s="31">
        <v>0</v>
      </c>
      <c r="H68" s="31">
        <v>4</v>
      </c>
      <c r="I68" s="31">
        <v>12</v>
      </c>
      <c r="J68" s="31">
        <v>21</v>
      </c>
      <c r="K68" s="31">
        <v>28</v>
      </c>
      <c r="M68" s="12">
        <v>3.59</v>
      </c>
      <c r="N68" s="12">
        <v>3.4750000000000001</v>
      </c>
      <c r="O68" s="12"/>
      <c r="P68" s="32">
        <v>-12</v>
      </c>
      <c r="Q68" s="32">
        <v>-7</v>
      </c>
      <c r="R68" s="32">
        <v>0</v>
      </c>
      <c r="S68" s="32">
        <v>2</v>
      </c>
      <c r="T68" s="32">
        <v>8</v>
      </c>
      <c r="U68" s="32">
        <v>15</v>
      </c>
      <c r="V68" s="32">
        <v>22</v>
      </c>
    </row>
    <row r="69" spans="1:26" x14ac:dyDescent="0.25">
      <c r="A69" s="1">
        <v>44682</v>
      </c>
      <c r="B69" s="12">
        <v>4.258</v>
      </c>
      <c r="C69" s="12">
        <v>5.12</v>
      </c>
      <c r="D69" s="12"/>
      <c r="E69" s="31">
        <v>-14</v>
      </c>
      <c r="F69" s="31">
        <v>-8</v>
      </c>
      <c r="G69" s="31">
        <v>-2</v>
      </c>
      <c r="H69" s="31">
        <v>3</v>
      </c>
      <c r="I69" s="31">
        <v>10</v>
      </c>
      <c r="J69" s="31">
        <v>19</v>
      </c>
      <c r="K69" s="31">
        <v>25</v>
      </c>
      <c r="M69" s="12">
        <v>3.0030000000000001</v>
      </c>
      <c r="N69" s="12">
        <v>3.42</v>
      </c>
      <c r="O69" s="12"/>
      <c r="P69" s="32">
        <v>-12</v>
      </c>
      <c r="Q69" s="32">
        <v>-6</v>
      </c>
      <c r="R69" s="32">
        <v>0</v>
      </c>
      <c r="S69" s="32">
        <v>1</v>
      </c>
      <c r="T69" s="32">
        <v>7</v>
      </c>
      <c r="U69" s="32">
        <v>14</v>
      </c>
      <c r="V69" s="32">
        <v>21</v>
      </c>
    </row>
    <row r="70" spans="1:26" x14ac:dyDescent="0.25">
      <c r="A70" s="1">
        <v>44713</v>
      </c>
      <c r="B70" s="12">
        <v>4.6779999999999999</v>
      </c>
      <c r="C70" s="12">
        <v>4.7480000000000002</v>
      </c>
      <c r="D70" s="12"/>
      <c r="E70" s="31">
        <v>-15</v>
      </c>
      <c r="F70" s="31">
        <v>-10</v>
      </c>
      <c r="G70" s="31">
        <v>-2</v>
      </c>
      <c r="H70" s="31">
        <v>4</v>
      </c>
      <c r="I70" s="31">
        <v>12</v>
      </c>
      <c r="J70" s="31">
        <v>21</v>
      </c>
      <c r="K70" s="31">
        <v>28</v>
      </c>
      <c r="M70" s="12">
        <v>2.3809999999999998</v>
      </c>
      <c r="N70" s="12">
        <v>2.9910000000000001</v>
      </c>
      <c r="O70" s="12"/>
      <c r="P70" s="32">
        <v>-16</v>
      </c>
      <c r="Q70" s="32">
        <v>-9</v>
      </c>
      <c r="R70" s="32">
        <v>-2</v>
      </c>
      <c r="S70" s="32">
        <v>2</v>
      </c>
      <c r="T70" s="32">
        <v>7</v>
      </c>
      <c r="U70" s="32">
        <v>14</v>
      </c>
      <c r="V70" s="32">
        <v>21</v>
      </c>
    </row>
    <row r="71" spans="1:26" x14ac:dyDescent="0.25">
      <c r="A71" s="1">
        <v>44743</v>
      </c>
      <c r="B71" s="12">
        <v>4.7069999999999999</v>
      </c>
      <c r="C71" s="12">
        <v>4.5469999999999997</v>
      </c>
      <c r="D71" s="12"/>
      <c r="E71" s="31">
        <v>-13</v>
      </c>
      <c r="F71" s="31">
        <v>-9</v>
      </c>
      <c r="G71" s="31">
        <v>0</v>
      </c>
      <c r="H71" s="31">
        <v>4</v>
      </c>
      <c r="I71" s="31">
        <v>10</v>
      </c>
      <c r="J71" s="31">
        <v>18</v>
      </c>
      <c r="K71" s="31">
        <v>26</v>
      </c>
      <c r="M71" s="12">
        <v>1.841</v>
      </c>
      <c r="N71" s="12">
        <v>2.4079999999999999</v>
      </c>
      <c r="O71" s="12"/>
      <c r="P71" s="32">
        <v>-16</v>
      </c>
      <c r="Q71" s="32">
        <v>-8</v>
      </c>
      <c r="R71" s="32">
        <v>-1</v>
      </c>
      <c r="S71" s="32">
        <v>1</v>
      </c>
      <c r="T71" s="32">
        <v>6</v>
      </c>
      <c r="U71" s="32">
        <v>13</v>
      </c>
      <c r="V71" s="32">
        <v>18</v>
      </c>
    </row>
    <row r="72" spans="1:26" x14ac:dyDescent="0.25">
      <c r="A72" s="1">
        <v>44774</v>
      </c>
      <c r="B72" s="12">
        <v>3.5249999999999999</v>
      </c>
      <c r="C72" s="12">
        <v>4.3029999999999999</v>
      </c>
      <c r="D72" s="12"/>
      <c r="E72" s="32">
        <v>-17</v>
      </c>
      <c r="F72" s="31">
        <v>-10</v>
      </c>
      <c r="G72" s="31">
        <v>0</v>
      </c>
      <c r="H72" s="31">
        <v>3</v>
      </c>
      <c r="I72" s="31">
        <v>9</v>
      </c>
      <c r="J72" s="31">
        <v>17</v>
      </c>
      <c r="K72" s="31">
        <v>24</v>
      </c>
      <c r="L72" s="31"/>
      <c r="M72" s="12">
        <v>2.3130000000000002</v>
      </c>
      <c r="N72" s="12">
        <v>2.1779999999999999</v>
      </c>
      <c r="O72" s="12"/>
      <c r="P72" s="32">
        <v>-13</v>
      </c>
      <c r="Q72" s="32">
        <v>-7</v>
      </c>
      <c r="R72" s="32">
        <v>-1</v>
      </c>
      <c r="S72" s="32">
        <v>1</v>
      </c>
      <c r="T72" s="32">
        <v>6</v>
      </c>
      <c r="U72" s="32">
        <v>13</v>
      </c>
      <c r="V72" s="32">
        <v>18</v>
      </c>
      <c r="W72" s="32"/>
      <c r="X72" s="32"/>
    </row>
    <row r="73" spans="1:26" x14ac:dyDescent="0.25">
      <c r="A73" s="1">
        <v>44805</v>
      </c>
      <c r="B73" s="12">
        <v>5.63</v>
      </c>
      <c r="C73" s="12">
        <v>4.6210000000000004</v>
      </c>
      <c r="D73" s="12"/>
      <c r="E73" s="32">
        <v>-14</v>
      </c>
      <c r="F73" s="32">
        <v>-7</v>
      </c>
      <c r="G73" s="31">
        <v>0</v>
      </c>
      <c r="H73" s="31">
        <v>4</v>
      </c>
      <c r="I73" s="31">
        <v>11</v>
      </c>
      <c r="J73" s="31">
        <v>22</v>
      </c>
      <c r="K73" s="31">
        <v>35</v>
      </c>
      <c r="L73" s="31"/>
      <c r="M73" s="44">
        <v>2.2599999999999998</v>
      </c>
      <c r="N73" s="12">
        <v>2.1379999999999999</v>
      </c>
      <c r="O73" s="12"/>
      <c r="P73" s="32">
        <v>-14</v>
      </c>
      <c r="Q73" s="32">
        <v>-9</v>
      </c>
      <c r="R73" s="32">
        <v>-2</v>
      </c>
      <c r="S73" s="32">
        <v>1</v>
      </c>
      <c r="T73" s="32">
        <v>6</v>
      </c>
      <c r="U73" s="32">
        <v>14</v>
      </c>
      <c r="V73" s="32">
        <v>20</v>
      </c>
      <c r="W73" s="32"/>
      <c r="X73" s="32"/>
      <c r="Y73" s="32"/>
      <c r="Z73" s="32"/>
    </row>
    <row r="74" spans="1:26" x14ac:dyDescent="0.25">
      <c r="A74" s="1">
        <v>44835</v>
      </c>
      <c r="B74" s="12">
        <v>3.5840000000000001</v>
      </c>
      <c r="C74" s="12">
        <v>4.2460000000000004</v>
      </c>
      <c r="D74" s="12"/>
      <c r="E74" s="31">
        <v>-15</v>
      </c>
      <c r="F74" s="31">
        <v>-9</v>
      </c>
      <c r="G74" s="31">
        <v>-2</v>
      </c>
      <c r="H74" s="31">
        <v>3</v>
      </c>
      <c r="I74" s="31">
        <v>9</v>
      </c>
      <c r="J74" s="31">
        <v>18</v>
      </c>
      <c r="K74" s="31">
        <v>27</v>
      </c>
      <c r="M74" s="12">
        <v>0.76300000000000001</v>
      </c>
      <c r="N74" s="12">
        <v>1.7789999999999999</v>
      </c>
      <c r="O74" s="12"/>
      <c r="P74" s="32">
        <v>-15</v>
      </c>
      <c r="Q74" s="32">
        <v>-10</v>
      </c>
      <c r="R74" s="32">
        <v>-3</v>
      </c>
      <c r="S74" s="32">
        <v>0</v>
      </c>
      <c r="T74" s="32">
        <v>4</v>
      </c>
      <c r="U74" s="32">
        <v>11</v>
      </c>
      <c r="V74" s="32">
        <v>16</v>
      </c>
    </row>
    <row r="75" spans="1:26" x14ac:dyDescent="0.25">
      <c r="A75" s="1">
        <v>44866</v>
      </c>
      <c r="B75" s="12">
        <v>4.6559999999999997</v>
      </c>
      <c r="C75" s="12">
        <v>4.6230000000000002</v>
      </c>
      <c r="D75" s="12"/>
      <c r="E75" s="31">
        <v>-16</v>
      </c>
      <c r="F75" s="31">
        <v>-9</v>
      </c>
      <c r="G75" s="31">
        <v>0</v>
      </c>
      <c r="H75" s="31">
        <v>4</v>
      </c>
      <c r="I75" s="31">
        <v>10</v>
      </c>
      <c r="J75" s="31">
        <v>19</v>
      </c>
      <c r="K75" s="31">
        <v>27</v>
      </c>
      <c r="M75" s="12">
        <v>1.5720000000000001</v>
      </c>
      <c r="N75" s="12">
        <v>1.532</v>
      </c>
      <c r="O75" s="12"/>
      <c r="P75" s="32">
        <v>-17</v>
      </c>
      <c r="Q75" s="32">
        <v>-9</v>
      </c>
      <c r="R75" s="32">
        <v>-2</v>
      </c>
      <c r="S75" s="32">
        <v>1</v>
      </c>
      <c r="T75" s="32">
        <v>6</v>
      </c>
      <c r="U75" s="32">
        <v>12</v>
      </c>
      <c r="V75" s="32">
        <v>17</v>
      </c>
    </row>
    <row r="76" spans="1:26" x14ac:dyDescent="0.25">
      <c r="A76" s="1">
        <v>44896</v>
      </c>
      <c r="B76" s="12">
        <v>6.117</v>
      </c>
      <c r="C76" s="12">
        <v>4.7859999999999996</v>
      </c>
      <c r="D76" s="12"/>
      <c r="E76" s="31">
        <v>-13</v>
      </c>
      <c r="F76" s="31">
        <v>-6</v>
      </c>
      <c r="G76" s="31">
        <v>0</v>
      </c>
      <c r="H76" s="31">
        <v>5</v>
      </c>
      <c r="I76" s="31">
        <v>12</v>
      </c>
      <c r="J76" s="31">
        <v>22</v>
      </c>
      <c r="K76" s="31">
        <v>29</v>
      </c>
      <c r="M76" s="12">
        <v>1.863</v>
      </c>
      <c r="N76" s="12">
        <v>1.399</v>
      </c>
      <c r="O76" s="12"/>
      <c r="P76" s="32">
        <v>-15</v>
      </c>
      <c r="Q76" s="32">
        <v>-9</v>
      </c>
      <c r="R76" s="32">
        <v>-2</v>
      </c>
      <c r="S76" s="32">
        <v>0</v>
      </c>
      <c r="T76" s="32">
        <v>6</v>
      </c>
      <c r="U76" s="32">
        <v>13</v>
      </c>
      <c r="V76" s="32">
        <v>19</v>
      </c>
    </row>
    <row r="77" spans="1:26" x14ac:dyDescent="0.25">
      <c r="A77" s="1">
        <v>44927</v>
      </c>
      <c r="B77" s="12">
        <v>3.448</v>
      </c>
      <c r="C77" s="12">
        <v>4.7409999999999997</v>
      </c>
      <c r="D77" s="12"/>
      <c r="E77" s="32">
        <v>-19</v>
      </c>
      <c r="F77" s="32">
        <v>-10</v>
      </c>
      <c r="G77" s="32">
        <v>-1</v>
      </c>
      <c r="H77" s="32">
        <v>4</v>
      </c>
      <c r="I77" s="32">
        <v>8</v>
      </c>
      <c r="J77" s="32">
        <v>17</v>
      </c>
      <c r="K77" s="32">
        <v>25</v>
      </c>
      <c r="M77" s="12">
        <v>1.272</v>
      </c>
      <c r="N77" s="12">
        <v>1.569</v>
      </c>
      <c r="O77" s="12"/>
      <c r="P77" s="32">
        <v>-16</v>
      </c>
      <c r="Q77" s="32">
        <v>-10</v>
      </c>
      <c r="R77" s="32">
        <v>-3</v>
      </c>
      <c r="S77" s="32">
        <v>0</v>
      </c>
      <c r="T77" s="32">
        <v>5</v>
      </c>
      <c r="U77" s="32">
        <v>13</v>
      </c>
      <c r="V77" s="32">
        <v>18</v>
      </c>
    </row>
    <row r="78" spans="1:26" x14ac:dyDescent="0.25">
      <c r="A78" s="1">
        <v>44958</v>
      </c>
      <c r="B78" s="12">
        <v>3.2679999999999998</v>
      </c>
      <c r="C78" s="12">
        <v>4.2779999999999996</v>
      </c>
      <c r="D78" s="12"/>
      <c r="E78" s="32">
        <v>-20</v>
      </c>
      <c r="F78" s="32">
        <v>-10</v>
      </c>
      <c r="G78" s="32">
        <v>0</v>
      </c>
      <c r="H78" s="32">
        <v>3</v>
      </c>
      <c r="I78" s="32">
        <v>10</v>
      </c>
      <c r="J78" s="32">
        <v>17</v>
      </c>
      <c r="K78" s="32">
        <v>24</v>
      </c>
      <c r="M78" s="12">
        <v>2.6869999999999998</v>
      </c>
      <c r="N78" s="12">
        <v>1.9410000000000001</v>
      </c>
      <c r="O78" s="12"/>
      <c r="P78" s="32">
        <v>-12</v>
      </c>
      <c r="Q78" s="32">
        <v>-6</v>
      </c>
      <c r="R78" s="32">
        <v>-1</v>
      </c>
      <c r="S78" s="32">
        <v>1</v>
      </c>
      <c r="T78" s="32">
        <v>7</v>
      </c>
      <c r="U78" s="32">
        <v>13</v>
      </c>
      <c r="V78" s="32">
        <v>20</v>
      </c>
    </row>
    <row r="79" spans="1:26" x14ac:dyDescent="0.25">
      <c r="A79" s="1">
        <v>44986</v>
      </c>
      <c r="B79" s="12">
        <v>5.069</v>
      </c>
      <c r="C79" s="12">
        <v>3.9279999999999999</v>
      </c>
      <c r="D79" s="12"/>
      <c r="E79" s="32">
        <v>-16</v>
      </c>
      <c r="F79" s="32">
        <v>-6</v>
      </c>
      <c r="G79" s="32">
        <v>0</v>
      </c>
      <c r="H79" s="32">
        <v>3</v>
      </c>
      <c r="I79" s="32">
        <v>10</v>
      </c>
      <c r="J79" s="32">
        <v>21</v>
      </c>
      <c r="K79" s="32">
        <v>30</v>
      </c>
      <c r="M79" s="12">
        <v>1.728</v>
      </c>
      <c r="N79" s="12">
        <v>1.8959999999999999</v>
      </c>
      <c r="O79" s="12"/>
      <c r="P79" s="32">
        <v>-15</v>
      </c>
      <c r="Q79" s="32">
        <v>-8</v>
      </c>
      <c r="R79" s="32">
        <v>-1</v>
      </c>
      <c r="S79" s="32">
        <v>1</v>
      </c>
      <c r="T79" s="32">
        <v>6</v>
      </c>
      <c r="U79" s="32">
        <v>12</v>
      </c>
      <c r="V79" s="32">
        <v>17</v>
      </c>
    </row>
    <row r="80" spans="1:26" x14ac:dyDescent="0.25">
      <c r="A80" s="1">
        <v>45017</v>
      </c>
      <c r="B80" s="12">
        <v>3.9740000000000002</v>
      </c>
      <c r="C80" s="12">
        <v>4.1040000000000001</v>
      </c>
      <c r="D80" s="12"/>
      <c r="E80" s="32">
        <v>-15</v>
      </c>
      <c r="F80" s="32">
        <v>-10</v>
      </c>
      <c r="G80" s="32">
        <v>-2</v>
      </c>
      <c r="H80" s="32">
        <v>3</v>
      </c>
      <c r="I80" s="32">
        <v>10</v>
      </c>
      <c r="J80" s="32">
        <v>18</v>
      </c>
      <c r="K80" s="32">
        <v>26</v>
      </c>
      <c r="M80" s="12">
        <v>1.9119999999999999</v>
      </c>
      <c r="N80" s="12">
        <v>2.109</v>
      </c>
      <c r="O80" s="12"/>
      <c r="P80" s="32">
        <v>-13</v>
      </c>
      <c r="Q80" s="32">
        <v>-8</v>
      </c>
      <c r="R80" s="32">
        <v>-2</v>
      </c>
      <c r="S80" s="32">
        <v>0</v>
      </c>
      <c r="T80" s="32">
        <v>5</v>
      </c>
      <c r="U80" s="32">
        <v>12</v>
      </c>
      <c r="V80" s="32">
        <v>18</v>
      </c>
    </row>
    <row r="81" spans="1:33" x14ac:dyDescent="0.25">
      <c r="A81" s="1">
        <v>45047</v>
      </c>
      <c r="B81" s="12">
        <v>3.133</v>
      </c>
      <c r="C81" s="12">
        <v>4.0590000000000002</v>
      </c>
      <c r="D81" s="12"/>
      <c r="E81" s="32">
        <v>-20</v>
      </c>
      <c r="F81" s="32">
        <v>-11</v>
      </c>
      <c r="G81" s="32">
        <v>-2</v>
      </c>
      <c r="H81" s="32">
        <v>3</v>
      </c>
      <c r="I81" s="32">
        <v>9</v>
      </c>
      <c r="J81" s="32">
        <v>18</v>
      </c>
      <c r="K81" s="32">
        <v>26</v>
      </c>
      <c r="M81" s="12">
        <v>1.8320000000000001</v>
      </c>
      <c r="N81" s="12">
        <v>1.8240000000000001</v>
      </c>
      <c r="O81" s="12"/>
      <c r="P81" s="32">
        <v>-15</v>
      </c>
      <c r="Q81" s="32">
        <v>-8</v>
      </c>
      <c r="R81" s="32">
        <v>-1</v>
      </c>
      <c r="S81" s="32">
        <v>0</v>
      </c>
      <c r="T81" s="32">
        <v>6</v>
      </c>
      <c r="U81" s="32">
        <v>14</v>
      </c>
      <c r="V81" s="32">
        <v>18</v>
      </c>
    </row>
    <row r="82" spans="1:33" x14ac:dyDescent="0.25">
      <c r="A82" s="1">
        <v>45078</v>
      </c>
      <c r="B82" s="12">
        <v>4.1340000000000003</v>
      </c>
      <c r="C82" s="12">
        <v>3.7469999999999999</v>
      </c>
      <c r="D82" s="12"/>
      <c r="E82" s="32">
        <v>-15</v>
      </c>
      <c r="F82" s="32">
        <v>-8</v>
      </c>
      <c r="G82" s="32">
        <v>0</v>
      </c>
      <c r="H82" s="32">
        <v>3</v>
      </c>
      <c r="I82" s="32">
        <v>9</v>
      </c>
      <c r="J82" s="32">
        <v>17</v>
      </c>
      <c r="K82" s="32">
        <v>24</v>
      </c>
      <c r="M82" s="12">
        <v>1.879</v>
      </c>
      <c r="N82" s="12">
        <v>1.8740000000000001</v>
      </c>
      <c r="O82" s="12"/>
      <c r="P82" s="32">
        <v>-14</v>
      </c>
      <c r="Q82" s="32">
        <v>-8</v>
      </c>
      <c r="R82" s="32">
        <v>-2</v>
      </c>
      <c r="S82" s="32">
        <v>1</v>
      </c>
      <c r="T82" s="32">
        <v>6</v>
      </c>
      <c r="U82" s="32">
        <v>12</v>
      </c>
      <c r="V82" s="32">
        <v>18</v>
      </c>
    </row>
    <row r="83" spans="1:33" x14ac:dyDescent="0.25">
      <c r="A83" s="1">
        <v>45108</v>
      </c>
      <c r="B83" s="12">
        <v>3.081</v>
      </c>
      <c r="C83" s="12">
        <v>3.4489999999999998</v>
      </c>
      <c r="D83" s="12"/>
      <c r="E83" s="32">
        <v>-19</v>
      </c>
      <c r="F83" s="32">
        <v>-12</v>
      </c>
      <c r="G83" s="32">
        <v>-2</v>
      </c>
      <c r="H83" s="32">
        <v>3</v>
      </c>
      <c r="I83" s="32">
        <v>9</v>
      </c>
      <c r="J83" s="32">
        <v>18</v>
      </c>
      <c r="K83" s="32">
        <v>25</v>
      </c>
      <c r="M83" s="12">
        <v>1.1830000000000001</v>
      </c>
      <c r="N83" s="12">
        <v>1.631</v>
      </c>
      <c r="O83" s="12"/>
      <c r="P83" s="32">
        <v>-15</v>
      </c>
      <c r="Q83" s="32">
        <v>-9</v>
      </c>
      <c r="R83" s="32">
        <v>-3</v>
      </c>
      <c r="S83" s="32">
        <v>0</v>
      </c>
      <c r="T83" s="32">
        <v>5</v>
      </c>
      <c r="U83" s="32">
        <v>12</v>
      </c>
      <c r="V83" s="32">
        <v>19</v>
      </c>
    </row>
    <row r="84" spans="1:33" x14ac:dyDescent="0.25">
      <c r="A84" s="1">
        <v>45139</v>
      </c>
      <c r="B84" s="12">
        <v>2.5499999999999998</v>
      </c>
      <c r="C84" s="12">
        <v>3.2549999999999999</v>
      </c>
      <c r="D84" s="12"/>
      <c r="E84" s="32">
        <v>-17</v>
      </c>
      <c r="F84" s="32">
        <v>-10</v>
      </c>
      <c r="G84" s="32">
        <v>-2</v>
      </c>
      <c r="H84" s="32">
        <v>2</v>
      </c>
      <c r="I84" s="32">
        <v>8</v>
      </c>
      <c r="J84" s="32">
        <v>15</v>
      </c>
      <c r="K84" s="32">
        <v>22</v>
      </c>
      <c r="M84" s="12">
        <v>0.84099999999999997</v>
      </c>
      <c r="N84" s="12">
        <v>1.3009999999999999</v>
      </c>
      <c r="O84" s="12"/>
      <c r="P84" s="32">
        <v>-15</v>
      </c>
      <c r="Q84" s="32">
        <v>-9</v>
      </c>
      <c r="R84" s="32">
        <v>-2</v>
      </c>
      <c r="S84" s="32">
        <v>0</v>
      </c>
      <c r="T84" s="32">
        <v>4</v>
      </c>
      <c r="U84" s="32">
        <v>10</v>
      </c>
      <c r="V84" s="32">
        <v>15</v>
      </c>
      <c r="AA84" s="43"/>
      <c r="AB84" s="43"/>
      <c r="AC84" s="43"/>
      <c r="AD84" s="43"/>
      <c r="AE84" s="43"/>
      <c r="AF84" s="43"/>
      <c r="AG84" s="43"/>
    </row>
    <row r="85" spans="1:33" x14ac:dyDescent="0.25">
      <c r="A85" s="1">
        <v>45170</v>
      </c>
      <c r="B85" s="12">
        <v>3.0339999999999998</v>
      </c>
      <c r="C85" s="12">
        <v>2.8879999999999999</v>
      </c>
      <c r="D85" s="31"/>
      <c r="E85" s="32">
        <v>-16</v>
      </c>
      <c r="F85" s="32">
        <v>-11</v>
      </c>
      <c r="G85" s="32">
        <v>-1</v>
      </c>
      <c r="H85" s="32">
        <v>3</v>
      </c>
      <c r="I85" s="32">
        <v>8</v>
      </c>
      <c r="J85" s="32">
        <v>16</v>
      </c>
      <c r="K85" s="32">
        <v>25</v>
      </c>
      <c r="L85" s="32"/>
      <c r="M85" s="12">
        <v>1.4810000000000001</v>
      </c>
      <c r="N85" s="12">
        <v>1.1679999999999999</v>
      </c>
      <c r="O85" s="32"/>
      <c r="P85" s="32">
        <v>-16</v>
      </c>
      <c r="Q85" s="32">
        <v>-9</v>
      </c>
      <c r="R85" s="32">
        <v>-2</v>
      </c>
      <c r="S85" s="32">
        <v>0</v>
      </c>
      <c r="T85" s="32">
        <v>5</v>
      </c>
      <c r="U85" s="32">
        <v>13</v>
      </c>
      <c r="V85" s="32">
        <v>18</v>
      </c>
      <c r="AA85" s="43"/>
      <c r="AB85" s="43"/>
      <c r="AC85" s="43"/>
      <c r="AD85" s="43"/>
      <c r="AE85" s="43"/>
      <c r="AF85" s="43"/>
      <c r="AG85" s="43"/>
    </row>
    <row r="86" spans="1:33" x14ac:dyDescent="0.25">
      <c r="A86" s="1">
        <v>45200</v>
      </c>
      <c r="B86" s="12">
        <v>3.0070000000000001</v>
      </c>
      <c r="C86" s="12">
        <v>2.8639999999999999</v>
      </c>
      <c r="D86" s="31"/>
      <c r="E86" s="32">
        <v>-17</v>
      </c>
      <c r="F86" s="32">
        <v>-11</v>
      </c>
      <c r="G86" s="32">
        <v>-1</v>
      </c>
      <c r="H86" s="32">
        <v>3</v>
      </c>
      <c r="I86" s="32">
        <v>9</v>
      </c>
      <c r="J86" s="32">
        <v>16</v>
      </c>
      <c r="K86" s="32">
        <v>24</v>
      </c>
      <c r="L86" s="32"/>
      <c r="M86" s="12">
        <v>1.3779999999999999</v>
      </c>
      <c r="N86" s="12">
        <v>1.2330000000000001</v>
      </c>
      <c r="O86" s="32"/>
      <c r="P86" s="32">
        <v>-16</v>
      </c>
      <c r="Q86" s="32">
        <v>-9</v>
      </c>
      <c r="R86" s="32">
        <v>-2</v>
      </c>
      <c r="S86" s="32">
        <v>0</v>
      </c>
      <c r="T86" s="32">
        <v>5</v>
      </c>
      <c r="U86" s="32">
        <v>12</v>
      </c>
      <c r="V86" s="32">
        <v>18</v>
      </c>
      <c r="AA86" s="43"/>
      <c r="AB86" s="43"/>
      <c r="AC86" s="43"/>
      <c r="AD86" s="43"/>
      <c r="AE86" s="43"/>
      <c r="AF86" s="43"/>
      <c r="AG86" s="43"/>
    </row>
    <row r="87" spans="1:33" x14ac:dyDescent="0.25">
      <c r="A87" s="1">
        <v>45231</v>
      </c>
      <c r="B87" s="12">
        <v>2.6120000000000001</v>
      </c>
      <c r="C87" s="12">
        <v>2.8839999999999999</v>
      </c>
      <c r="D87" s="31"/>
      <c r="E87" s="32">
        <v>-15</v>
      </c>
      <c r="F87" s="32">
        <v>-11</v>
      </c>
      <c r="G87" s="32">
        <v>-2</v>
      </c>
      <c r="H87" s="32">
        <v>2</v>
      </c>
      <c r="I87" s="32">
        <v>7</v>
      </c>
      <c r="J87" s="32">
        <v>17</v>
      </c>
      <c r="K87" s="32">
        <v>22</v>
      </c>
      <c r="L87" s="32"/>
      <c r="M87" s="12">
        <v>1.4870000000000001</v>
      </c>
      <c r="N87" s="12">
        <v>1.4490000000000001</v>
      </c>
      <c r="O87" s="32"/>
      <c r="P87" s="32">
        <v>-13</v>
      </c>
      <c r="Q87" s="32">
        <v>-8</v>
      </c>
      <c r="R87" s="32">
        <v>-2</v>
      </c>
      <c r="S87" s="32">
        <v>0</v>
      </c>
      <c r="T87" s="32">
        <v>5</v>
      </c>
      <c r="U87" s="32">
        <v>11</v>
      </c>
      <c r="V87" s="32">
        <v>17</v>
      </c>
    </row>
    <row r="88" spans="1:33" x14ac:dyDescent="0.25">
      <c r="A88" s="1">
        <v>45261</v>
      </c>
      <c r="B88" s="12">
        <v>2.661</v>
      </c>
      <c r="C88" s="12">
        <v>2.76</v>
      </c>
      <c r="D88" s="31"/>
      <c r="E88" s="32">
        <v>-19</v>
      </c>
      <c r="F88" s="32">
        <v>-11</v>
      </c>
      <c r="G88" s="32">
        <v>-3</v>
      </c>
      <c r="H88" s="32">
        <v>3</v>
      </c>
      <c r="I88" s="32">
        <v>9</v>
      </c>
      <c r="J88" s="32">
        <v>17</v>
      </c>
      <c r="K88" s="32">
        <v>23</v>
      </c>
      <c r="L88" s="32"/>
      <c r="M88" s="12">
        <v>1.611</v>
      </c>
      <c r="N88" s="12">
        <v>1.492</v>
      </c>
      <c r="O88" s="32"/>
      <c r="P88" s="32">
        <v>-15</v>
      </c>
      <c r="Q88" s="32">
        <v>-10</v>
      </c>
      <c r="R88" s="32">
        <v>-2</v>
      </c>
      <c r="S88" s="32">
        <v>0</v>
      </c>
      <c r="T88" s="32">
        <v>5</v>
      </c>
      <c r="U88" s="32">
        <v>13</v>
      </c>
      <c r="V88" s="32">
        <v>21</v>
      </c>
    </row>
    <row r="89" spans="1:33" x14ac:dyDescent="0.25">
      <c r="A89" s="1">
        <v>45292</v>
      </c>
      <c r="B89" s="12">
        <v>1.944</v>
      </c>
      <c r="C89" s="12">
        <v>2.4049999999999998</v>
      </c>
      <c r="D89" s="31"/>
      <c r="E89" s="32">
        <v>-16</v>
      </c>
      <c r="F89" s="32">
        <v>-10</v>
      </c>
      <c r="G89" s="32">
        <v>-3</v>
      </c>
      <c r="H89" s="32">
        <v>1</v>
      </c>
      <c r="I89" s="32">
        <v>7</v>
      </c>
      <c r="J89" s="32">
        <v>14</v>
      </c>
      <c r="K89" s="32">
        <v>21</v>
      </c>
      <c r="L89" s="32"/>
      <c r="M89" s="12">
        <v>1.7929999999999999</v>
      </c>
      <c r="N89" s="12">
        <v>1.63</v>
      </c>
      <c r="O89" s="32"/>
      <c r="P89" s="32">
        <v>-12</v>
      </c>
      <c r="Q89" s="32">
        <v>-7</v>
      </c>
      <c r="R89" s="32">
        <v>-2</v>
      </c>
      <c r="S89" s="32">
        <v>1</v>
      </c>
      <c r="T89" s="32">
        <v>5</v>
      </c>
      <c r="U89" s="32">
        <v>12</v>
      </c>
      <c r="V89" s="32">
        <v>17</v>
      </c>
    </row>
    <row r="90" spans="1:33" x14ac:dyDescent="0.25">
      <c r="A90" s="1">
        <v>45323</v>
      </c>
      <c r="B90" s="12">
        <v>2.3239999999999998</v>
      </c>
      <c r="C90" s="12">
        <v>2.3090000000000002</v>
      </c>
      <c r="D90" s="12"/>
      <c r="E90" s="32">
        <v>-15</v>
      </c>
      <c r="F90" s="32">
        <v>-11</v>
      </c>
      <c r="G90" s="32">
        <v>-2</v>
      </c>
      <c r="H90" s="32">
        <v>2</v>
      </c>
      <c r="I90" s="32">
        <v>8</v>
      </c>
      <c r="J90" s="32">
        <v>15</v>
      </c>
      <c r="K90" s="32">
        <v>20</v>
      </c>
      <c r="M90" s="12">
        <v>1.375</v>
      </c>
      <c r="N90" s="12">
        <v>1.593</v>
      </c>
      <c r="O90" s="13"/>
      <c r="P90" s="32">
        <v>-14</v>
      </c>
      <c r="Q90" s="32">
        <v>-8</v>
      </c>
      <c r="R90" s="32">
        <v>-2</v>
      </c>
      <c r="S90" s="32">
        <v>0</v>
      </c>
      <c r="T90" s="32">
        <v>5</v>
      </c>
      <c r="U90" s="32">
        <v>11</v>
      </c>
      <c r="V90" s="32">
        <v>17</v>
      </c>
    </row>
    <row r="91" spans="1:33" x14ac:dyDescent="0.25">
      <c r="A91" s="1">
        <v>45352</v>
      </c>
      <c r="B91" s="12">
        <v>1.6639999999999999</v>
      </c>
      <c r="C91" s="12">
        <v>1.9770000000000001</v>
      </c>
      <c r="D91" s="12"/>
      <c r="E91" s="32">
        <v>-18</v>
      </c>
      <c r="F91" s="32">
        <v>-10</v>
      </c>
      <c r="G91" s="32">
        <v>-2</v>
      </c>
      <c r="H91" s="32">
        <v>1</v>
      </c>
      <c r="I91" s="32">
        <v>6</v>
      </c>
      <c r="J91" s="32">
        <v>14</v>
      </c>
      <c r="K91" s="32">
        <v>19</v>
      </c>
      <c r="M91" s="12">
        <v>0.90700000000000003</v>
      </c>
      <c r="N91" s="12">
        <v>1.3580000000000001</v>
      </c>
      <c r="O91" s="12"/>
      <c r="P91" s="32">
        <v>-16</v>
      </c>
      <c r="Q91" s="32">
        <v>-9</v>
      </c>
      <c r="R91" s="32">
        <v>-2</v>
      </c>
      <c r="S91" s="32">
        <v>0</v>
      </c>
      <c r="T91" s="32">
        <v>4</v>
      </c>
      <c r="U91" s="32">
        <v>11</v>
      </c>
      <c r="V91" s="32">
        <v>16</v>
      </c>
    </row>
    <row r="92" spans="1:33" x14ac:dyDescent="0.25">
      <c r="A92" s="1">
        <v>45383</v>
      </c>
      <c r="B92" s="12">
        <v>1.087</v>
      </c>
      <c r="C92" s="12">
        <v>1.6910000000000001</v>
      </c>
      <c r="D92" s="12"/>
      <c r="E92" s="32">
        <v>-15</v>
      </c>
      <c r="F92" s="32">
        <v>-9</v>
      </c>
      <c r="G92" s="32">
        <v>-3</v>
      </c>
      <c r="H92" s="32">
        <v>1</v>
      </c>
      <c r="I92" s="32">
        <v>6</v>
      </c>
      <c r="J92" s="32">
        <v>11</v>
      </c>
      <c r="K92" s="32">
        <v>16</v>
      </c>
      <c r="L92" s="43"/>
      <c r="M92" s="12">
        <v>1.403</v>
      </c>
      <c r="N92" s="12">
        <v>1.228</v>
      </c>
      <c r="O92" s="13"/>
      <c r="P92" s="32">
        <v>-13</v>
      </c>
      <c r="Q92" s="32">
        <v>-8</v>
      </c>
      <c r="R92" s="32">
        <v>-2</v>
      </c>
      <c r="S92" s="32">
        <v>0</v>
      </c>
      <c r="T92" s="32">
        <v>4</v>
      </c>
      <c r="U92" s="32">
        <v>11</v>
      </c>
      <c r="V92" s="32">
        <v>16</v>
      </c>
    </row>
    <row r="93" spans="1:33" x14ac:dyDescent="0.25">
      <c r="A93" s="1">
        <v>45413</v>
      </c>
      <c r="B93" s="12">
        <v>1.5820000000000001</v>
      </c>
      <c r="C93" s="12">
        <v>1.444</v>
      </c>
      <c r="D93" s="12"/>
      <c r="E93" s="32">
        <v>-16</v>
      </c>
      <c r="F93" s="32">
        <v>-10</v>
      </c>
      <c r="G93" s="32">
        <v>-4</v>
      </c>
      <c r="H93" s="32">
        <v>0</v>
      </c>
      <c r="I93" s="32">
        <v>6</v>
      </c>
      <c r="J93" s="32">
        <v>14</v>
      </c>
      <c r="K93" s="32">
        <v>20</v>
      </c>
      <c r="L93" s="43"/>
      <c r="M93" s="12">
        <v>1.3660000000000001</v>
      </c>
      <c r="N93" s="12">
        <v>1.2250000000000001</v>
      </c>
      <c r="O93" s="13"/>
      <c r="P93" s="32">
        <v>-14</v>
      </c>
      <c r="Q93" s="32">
        <v>-7</v>
      </c>
      <c r="R93" s="32">
        <v>-2</v>
      </c>
      <c r="S93" s="32">
        <v>0</v>
      </c>
      <c r="T93" s="32">
        <v>5</v>
      </c>
      <c r="U93" s="32">
        <v>11</v>
      </c>
      <c r="V93" s="32">
        <v>16</v>
      </c>
    </row>
    <row r="94" spans="1:33" x14ac:dyDescent="0.25">
      <c r="A94" s="1">
        <v>45444</v>
      </c>
      <c r="B94" s="12">
        <v>0.47099999999999997</v>
      </c>
      <c r="C94" s="12">
        <v>1.046</v>
      </c>
      <c r="D94" s="12"/>
      <c r="E94" s="32">
        <v>-18</v>
      </c>
      <c r="F94" s="32">
        <v>-11</v>
      </c>
      <c r="G94" s="32">
        <v>-4</v>
      </c>
      <c r="H94" s="32">
        <v>1</v>
      </c>
      <c r="I94" s="32">
        <v>5</v>
      </c>
      <c r="J94" s="32">
        <v>11</v>
      </c>
      <c r="K94" s="32">
        <v>17</v>
      </c>
      <c r="L94" s="43"/>
      <c r="M94" s="12">
        <v>0.78800000000000003</v>
      </c>
      <c r="N94" s="12">
        <v>1.1859999999999999</v>
      </c>
      <c r="O94" s="13"/>
      <c r="P94" s="32">
        <v>-18</v>
      </c>
      <c r="Q94" s="32">
        <v>-9</v>
      </c>
      <c r="R94" s="32">
        <v>-2</v>
      </c>
      <c r="S94" s="32">
        <v>0</v>
      </c>
      <c r="T94" s="32">
        <v>4</v>
      </c>
      <c r="U94" s="32">
        <v>10</v>
      </c>
      <c r="V94" s="32">
        <v>16.667000000000002</v>
      </c>
    </row>
    <row r="95" spans="1:33" x14ac:dyDescent="0.25">
      <c r="A95" s="1">
        <v>45474</v>
      </c>
      <c r="B95" s="12">
        <v>0.61399999999999999</v>
      </c>
      <c r="C95" s="12">
        <v>0.88900000000000001</v>
      </c>
      <c r="D95" s="12"/>
      <c r="E95" s="32">
        <v>-18</v>
      </c>
      <c r="F95" s="32">
        <v>-12</v>
      </c>
      <c r="G95" s="32">
        <v>-3</v>
      </c>
      <c r="H95" s="32">
        <v>0</v>
      </c>
      <c r="I95" s="32">
        <v>6</v>
      </c>
      <c r="J95" s="32">
        <v>12</v>
      </c>
      <c r="K95" s="32">
        <v>16</v>
      </c>
      <c r="L95" s="43"/>
      <c r="M95" s="12">
        <v>0.95399999999999996</v>
      </c>
      <c r="N95" s="12">
        <v>1.036</v>
      </c>
      <c r="O95" s="13"/>
      <c r="P95" s="32">
        <v>-14</v>
      </c>
      <c r="Q95" s="32">
        <v>-8</v>
      </c>
      <c r="R95" s="32">
        <v>-2</v>
      </c>
      <c r="S95" s="32">
        <v>0</v>
      </c>
      <c r="T95" s="32">
        <v>4</v>
      </c>
      <c r="U95" s="32">
        <v>10</v>
      </c>
      <c r="V95" s="32">
        <v>15.385</v>
      </c>
    </row>
    <row r="96" spans="1:33" x14ac:dyDescent="0.25">
      <c r="A96" s="1">
        <v>45505</v>
      </c>
      <c r="B96" s="12">
        <v>0.88100000000000001</v>
      </c>
      <c r="C96" s="12">
        <v>0.65600000000000003</v>
      </c>
      <c r="D96" s="12"/>
      <c r="E96" s="32">
        <v>-14</v>
      </c>
      <c r="F96" s="32">
        <v>-9</v>
      </c>
      <c r="G96" s="32">
        <v>-3</v>
      </c>
      <c r="H96" s="32">
        <v>0</v>
      </c>
      <c r="I96" s="32">
        <v>5</v>
      </c>
      <c r="J96" s="32">
        <v>11</v>
      </c>
      <c r="K96" s="32">
        <v>15</v>
      </c>
      <c r="L96" s="43"/>
      <c r="M96" s="12">
        <v>1.22</v>
      </c>
      <c r="N96" s="12">
        <v>0.98699999999999999</v>
      </c>
      <c r="O96" s="13"/>
      <c r="P96" s="32">
        <v>-15</v>
      </c>
      <c r="Q96" s="32">
        <v>-7</v>
      </c>
      <c r="R96" s="32">
        <v>-1</v>
      </c>
      <c r="S96" s="32">
        <v>1</v>
      </c>
      <c r="T96" s="32">
        <v>5</v>
      </c>
      <c r="U96" s="32">
        <v>10</v>
      </c>
      <c r="V96" s="32">
        <v>17</v>
      </c>
    </row>
    <row r="97" spans="1:22" x14ac:dyDescent="0.25">
      <c r="A97" s="1">
        <v>45536</v>
      </c>
      <c r="B97" s="12">
        <v>-8.0000000000000002E-3</v>
      </c>
      <c r="C97" s="12">
        <v>0.496</v>
      </c>
      <c r="D97" s="12"/>
      <c r="E97" s="32">
        <v>-20</v>
      </c>
      <c r="F97" s="32">
        <v>-12</v>
      </c>
      <c r="G97" s="32">
        <v>-5</v>
      </c>
      <c r="H97" s="32">
        <v>0</v>
      </c>
      <c r="I97" s="32">
        <v>5</v>
      </c>
      <c r="J97" s="32">
        <v>12</v>
      </c>
      <c r="K97" s="32">
        <v>19</v>
      </c>
      <c r="L97" s="43"/>
      <c r="M97" s="12">
        <v>1.0780000000000001</v>
      </c>
      <c r="N97" s="12">
        <v>1.0840000000000001</v>
      </c>
      <c r="O97" s="13"/>
      <c r="P97" s="32">
        <v>-15</v>
      </c>
      <c r="Q97" s="32">
        <v>-9</v>
      </c>
      <c r="R97" s="32">
        <v>-2</v>
      </c>
      <c r="S97" s="32">
        <v>0</v>
      </c>
      <c r="T97" s="32">
        <v>5</v>
      </c>
      <c r="U97" s="32">
        <v>11</v>
      </c>
      <c r="V97" s="32">
        <v>16.216000000000001</v>
      </c>
    </row>
    <row r="98" spans="1:22" x14ac:dyDescent="0.25">
      <c r="A98" s="1">
        <v>45566</v>
      </c>
      <c r="B98" s="12">
        <v>1.02</v>
      </c>
      <c r="C98" s="12">
        <v>0.63100000000000001</v>
      </c>
      <c r="D98" s="12"/>
      <c r="E98" s="32">
        <v>-18</v>
      </c>
      <c r="F98" s="32">
        <v>-10</v>
      </c>
      <c r="G98" s="32">
        <v>-4</v>
      </c>
      <c r="H98" s="32">
        <v>2</v>
      </c>
      <c r="I98" s="32">
        <v>6</v>
      </c>
      <c r="J98" s="32">
        <v>12</v>
      </c>
      <c r="K98" s="32">
        <v>20</v>
      </c>
      <c r="L98" s="43"/>
      <c r="M98" s="12">
        <v>1.085</v>
      </c>
      <c r="N98" s="12">
        <v>1.1279999999999999</v>
      </c>
      <c r="O98" s="13"/>
      <c r="P98" s="13">
        <v>-15</v>
      </c>
      <c r="Q98" s="13">
        <v>-9</v>
      </c>
      <c r="R98" s="13">
        <v>-2</v>
      </c>
      <c r="S98" s="13">
        <v>0</v>
      </c>
      <c r="T98" s="13">
        <v>4</v>
      </c>
      <c r="U98" s="13">
        <v>11</v>
      </c>
      <c r="V98" s="13">
        <v>17</v>
      </c>
    </row>
    <row r="99" spans="1:22" x14ac:dyDescent="0.25">
      <c r="A99" s="1">
        <v>45597</v>
      </c>
      <c r="B99" s="12">
        <v>0.56999999999999995</v>
      </c>
      <c r="C99" s="12">
        <v>0.52800000000000002</v>
      </c>
      <c r="E99" s="13">
        <v>-17</v>
      </c>
      <c r="F99" s="13">
        <v>-10</v>
      </c>
      <c r="G99" s="13">
        <v>-5</v>
      </c>
      <c r="H99" s="32">
        <v>0</v>
      </c>
      <c r="I99" s="32">
        <v>5</v>
      </c>
      <c r="J99" s="32">
        <v>12</v>
      </c>
      <c r="K99" s="32">
        <v>18</v>
      </c>
      <c r="L99" s="43"/>
      <c r="M99" s="12">
        <v>-0.104</v>
      </c>
      <c r="N99" s="12">
        <v>0.68600000000000005</v>
      </c>
      <c r="O99" s="13"/>
      <c r="P99" s="13">
        <v>-20</v>
      </c>
      <c r="Q99" s="13">
        <v>-12</v>
      </c>
      <c r="R99" s="13">
        <v>-4</v>
      </c>
      <c r="S99" s="13">
        <v>0</v>
      </c>
      <c r="T99" s="13">
        <v>4</v>
      </c>
      <c r="U99" s="13">
        <v>10</v>
      </c>
      <c r="V99" s="13">
        <v>15</v>
      </c>
    </row>
    <row r="100" spans="1:22" x14ac:dyDescent="0.25">
      <c r="A100" s="1">
        <v>45627</v>
      </c>
      <c r="B100" s="12">
        <v>0.997</v>
      </c>
      <c r="C100" s="12">
        <v>0.86199999999999999</v>
      </c>
      <c r="E100" s="13">
        <v>-18</v>
      </c>
      <c r="F100" s="13">
        <v>-10</v>
      </c>
      <c r="G100" s="13">
        <v>-4</v>
      </c>
      <c r="H100" s="32">
        <v>1</v>
      </c>
      <c r="I100" s="32">
        <v>6</v>
      </c>
      <c r="J100" s="32">
        <v>12</v>
      </c>
      <c r="K100" s="32">
        <v>18</v>
      </c>
      <c r="L100" s="43"/>
      <c r="M100" s="12">
        <v>0.33100000000000002</v>
      </c>
      <c r="N100" s="12">
        <v>0.437</v>
      </c>
      <c r="O100" s="12"/>
      <c r="P100" s="32">
        <v>-15</v>
      </c>
      <c r="Q100" s="32">
        <v>-10</v>
      </c>
      <c r="R100" s="32">
        <v>-3</v>
      </c>
      <c r="S100" s="32">
        <v>0</v>
      </c>
      <c r="T100" s="32">
        <v>4</v>
      </c>
      <c r="U100" s="32">
        <v>10</v>
      </c>
      <c r="V100" s="32">
        <v>15</v>
      </c>
    </row>
    <row r="101" spans="1:22" x14ac:dyDescent="0.25">
      <c r="A101" s="1">
        <v>45658</v>
      </c>
      <c r="B101" s="16">
        <v>-0.47199999999999998</v>
      </c>
      <c r="C101" s="16">
        <v>0.36499999999999999</v>
      </c>
      <c r="D101" s="16"/>
      <c r="E101" s="60">
        <v>-21</v>
      </c>
      <c r="F101" s="60">
        <v>-13</v>
      </c>
      <c r="G101" s="60">
        <v>-6</v>
      </c>
      <c r="H101" s="60">
        <v>0</v>
      </c>
      <c r="I101" s="60">
        <v>5</v>
      </c>
      <c r="J101" s="60">
        <v>12</v>
      </c>
      <c r="K101" s="60">
        <v>17</v>
      </c>
      <c r="L101" s="43"/>
      <c r="M101" s="12">
        <v>-0.158</v>
      </c>
      <c r="N101" s="12">
        <v>2.3E-2</v>
      </c>
      <c r="O101" s="12"/>
      <c r="P101" s="32">
        <v>-18</v>
      </c>
      <c r="Q101" s="32">
        <v>-11</v>
      </c>
      <c r="R101" s="32">
        <v>-3</v>
      </c>
      <c r="S101" s="32">
        <v>0</v>
      </c>
      <c r="T101" s="32">
        <v>3</v>
      </c>
      <c r="U101" s="32">
        <v>10</v>
      </c>
      <c r="V101" s="32">
        <v>15</v>
      </c>
    </row>
    <row r="102" spans="1:22" x14ac:dyDescent="0.25">
      <c r="A102" s="1">
        <v>45689</v>
      </c>
      <c r="B102" s="16">
        <v>0.94299999999999995</v>
      </c>
      <c r="C102" s="16">
        <v>0.48899999999999999</v>
      </c>
      <c r="D102" s="16"/>
      <c r="E102" s="60">
        <v>-16</v>
      </c>
      <c r="F102" s="60">
        <v>-10</v>
      </c>
      <c r="G102" s="60">
        <v>-4</v>
      </c>
      <c r="H102" s="60">
        <v>0</v>
      </c>
      <c r="I102" s="60">
        <v>5</v>
      </c>
      <c r="J102" s="60">
        <v>12</v>
      </c>
      <c r="K102" s="60">
        <v>18</v>
      </c>
      <c r="L102" s="43"/>
      <c r="M102" s="12">
        <v>0.02</v>
      </c>
      <c r="N102" s="12">
        <v>6.4000000000000001E-2</v>
      </c>
      <c r="O102" s="12"/>
      <c r="P102" s="32">
        <v>-17</v>
      </c>
      <c r="Q102" s="32">
        <v>-10</v>
      </c>
      <c r="R102" s="32">
        <v>-4</v>
      </c>
      <c r="S102" s="32">
        <v>0</v>
      </c>
      <c r="T102" s="32">
        <v>4</v>
      </c>
      <c r="U102" s="32">
        <v>10</v>
      </c>
      <c r="V102" s="32">
        <v>16</v>
      </c>
    </row>
    <row r="103" spans="1:22" x14ac:dyDescent="0.25">
      <c r="A103" s="1">
        <v>45717</v>
      </c>
      <c r="B103" s="16">
        <v>0.77600000000000002</v>
      </c>
      <c r="C103" s="16">
        <v>0.41599999999999998</v>
      </c>
      <c r="D103" s="16"/>
      <c r="E103" s="60">
        <v>-16</v>
      </c>
      <c r="F103" s="60">
        <v>-11</v>
      </c>
      <c r="G103" s="60">
        <v>-3</v>
      </c>
      <c r="H103" s="60">
        <v>0</v>
      </c>
      <c r="I103" s="60">
        <v>6</v>
      </c>
      <c r="J103" s="60">
        <v>12</v>
      </c>
      <c r="K103" s="60">
        <v>18</v>
      </c>
      <c r="L103" s="43"/>
      <c r="M103" s="12">
        <v>0.34899999999999998</v>
      </c>
      <c r="N103" s="12">
        <v>7.0000000000000007E-2</v>
      </c>
      <c r="O103" s="12"/>
      <c r="P103" s="32">
        <v>-15</v>
      </c>
      <c r="Q103" s="32">
        <v>-9</v>
      </c>
      <c r="R103" s="32">
        <v>-3</v>
      </c>
      <c r="S103" s="32">
        <v>0</v>
      </c>
      <c r="T103" s="32">
        <v>4</v>
      </c>
      <c r="U103" s="32">
        <v>11</v>
      </c>
      <c r="V103" s="32">
        <v>17</v>
      </c>
    </row>
    <row r="104" spans="1:22" x14ac:dyDescent="0.25">
      <c r="A104" s="1">
        <v>45748</v>
      </c>
      <c r="B104" s="16">
        <v>0.41199999999999998</v>
      </c>
      <c r="C104" s="16">
        <v>0.71099999999999997</v>
      </c>
      <c r="D104" s="16"/>
      <c r="E104" s="60">
        <v>-15</v>
      </c>
      <c r="F104" s="60">
        <v>-11</v>
      </c>
      <c r="G104" s="60">
        <v>-5</v>
      </c>
      <c r="H104" s="60">
        <v>0</v>
      </c>
      <c r="I104" s="60">
        <v>5</v>
      </c>
      <c r="J104" s="60">
        <v>13</v>
      </c>
      <c r="K104" s="60">
        <v>19</v>
      </c>
      <c r="L104" s="43"/>
      <c r="M104" s="12">
        <v>0.33200000000000002</v>
      </c>
      <c r="N104" s="12">
        <v>0.23400000000000001</v>
      </c>
      <c r="O104" s="12"/>
      <c r="P104" s="32">
        <v>-18</v>
      </c>
      <c r="Q104" s="32">
        <v>-10</v>
      </c>
      <c r="R104" s="32">
        <v>-3</v>
      </c>
      <c r="S104" s="32">
        <v>0</v>
      </c>
      <c r="T104" s="32">
        <v>4</v>
      </c>
      <c r="U104" s="32">
        <v>10</v>
      </c>
      <c r="V104" s="32">
        <v>15</v>
      </c>
    </row>
    <row r="105" spans="1:22" x14ac:dyDescent="0.25">
      <c r="A105" s="1">
        <v>45778</v>
      </c>
      <c r="B105" s="16">
        <v>0.53500000000000003</v>
      </c>
      <c r="C105" s="16">
        <v>0.57399999999999995</v>
      </c>
      <c r="D105" s="16"/>
      <c r="E105" s="60">
        <v>-16</v>
      </c>
      <c r="F105" s="60">
        <v>-11</v>
      </c>
      <c r="G105" s="60">
        <v>-5</v>
      </c>
      <c r="H105" s="60">
        <v>0</v>
      </c>
      <c r="I105" s="60">
        <v>6</v>
      </c>
      <c r="J105" s="60">
        <v>12</v>
      </c>
      <c r="K105" s="60">
        <v>18</v>
      </c>
      <c r="L105" s="43"/>
      <c r="M105" s="12">
        <v>0.23100000000000001</v>
      </c>
      <c r="N105" s="12">
        <v>0.30399999999999999</v>
      </c>
      <c r="O105" s="12"/>
      <c r="P105" s="32">
        <v>-16</v>
      </c>
      <c r="Q105" s="32">
        <v>-10</v>
      </c>
      <c r="R105" s="32">
        <v>-3</v>
      </c>
      <c r="S105" s="32">
        <v>0</v>
      </c>
      <c r="T105" s="32">
        <v>4</v>
      </c>
      <c r="U105" s="32">
        <v>9</v>
      </c>
      <c r="V105" s="32">
        <v>14</v>
      </c>
    </row>
    <row r="106" spans="1:22" x14ac:dyDescent="0.25">
      <c r="A106" s="1">
        <v>45809</v>
      </c>
      <c r="B106" s="16">
        <v>-0.14299999999999999</v>
      </c>
      <c r="C106" s="16">
        <v>0.26800000000000002</v>
      </c>
      <c r="D106" s="16"/>
      <c r="E106" s="60">
        <v>-20</v>
      </c>
      <c r="F106" s="60">
        <v>-12</v>
      </c>
      <c r="G106" s="60">
        <v>-5</v>
      </c>
      <c r="H106" s="60">
        <v>0</v>
      </c>
      <c r="I106" s="60">
        <v>5</v>
      </c>
      <c r="J106" s="60">
        <v>12</v>
      </c>
      <c r="K106" s="60">
        <v>17</v>
      </c>
      <c r="L106" s="43"/>
      <c r="M106" s="12">
        <v>1.1479999999999999</v>
      </c>
      <c r="N106" s="12">
        <v>0.56999999999999995</v>
      </c>
      <c r="O106" s="12"/>
      <c r="P106" s="32">
        <v>-15</v>
      </c>
      <c r="Q106" s="32">
        <v>-9</v>
      </c>
      <c r="R106" s="32">
        <v>-2</v>
      </c>
      <c r="S106" s="32">
        <v>0</v>
      </c>
      <c r="T106" s="32">
        <v>5</v>
      </c>
      <c r="U106" s="32">
        <v>12</v>
      </c>
      <c r="V106" s="32">
        <v>18</v>
      </c>
    </row>
    <row r="107" spans="1:22" x14ac:dyDescent="0.25">
      <c r="A107" s="1">
        <v>45839</v>
      </c>
      <c r="B107" s="16">
        <v>-0.63300000000000001</v>
      </c>
      <c r="C107" s="16">
        <v>-0.08</v>
      </c>
      <c r="D107" s="16"/>
      <c r="E107" s="60">
        <v>-20</v>
      </c>
      <c r="F107" s="60">
        <v>-13</v>
      </c>
      <c r="G107" s="60">
        <v>-6</v>
      </c>
      <c r="H107" s="60">
        <v>0</v>
      </c>
      <c r="I107" s="60">
        <v>5</v>
      </c>
      <c r="J107" s="60">
        <v>10</v>
      </c>
      <c r="K107" s="60">
        <v>15</v>
      </c>
      <c r="L107" s="43"/>
      <c r="M107" s="12">
        <v>-1.4999999999999999E-2</v>
      </c>
      <c r="N107" s="12">
        <v>0.45500000000000002</v>
      </c>
      <c r="O107" s="12"/>
      <c r="P107" s="32">
        <v>-16</v>
      </c>
      <c r="Q107" s="32">
        <v>-10</v>
      </c>
      <c r="R107" s="32">
        <v>-4</v>
      </c>
      <c r="S107" s="32">
        <v>0</v>
      </c>
      <c r="T107" s="32">
        <v>4</v>
      </c>
      <c r="U107" s="32">
        <v>10</v>
      </c>
      <c r="V107" s="32">
        <v>14</v>
      </c>
    </row>
    <row r="108" spans="1:22" x14ac:dyDescent="0.25">
      <c r="A108" s="1">
        <v>45870</v>
      </c>
      <c r="B108" s="16">
        <v>-0.58199999999999996</v>
      </c>
      <c r="C108" s="16">
        <v>-0.45300000000000001</v>
      </c>
      <c r="D108" s="16"/>
      <c r="E108" s="60">
        <v>-19</v>
      </c>
      <c r="F108" s="60">
        <v>-14</v>
      </c>
      <c r="G108" s="60">
        <v>-6</v>
      </c>
      <c r="H108" s="60">
        <v>0</v>
      </c>
      <c r="I108" s="60">
        <v>5</v>
      </c>
      <c r="J108" s="60">
        <v>12</v>
      </c>
      <c r="K108" s="60">
        <v>18</v>
      </c>
      <c r="L108" s="43"/>
      <c r="M108" s="12">
        <v>-0.54600000000000004</v>
      </c>
      <c r="N108" s="12">
        <v>0.19600000000000001</v>
      </c>
      <c r="O108" s="12"/>
      <c r="P108" s="32">
        <v>-18</v>
      </c>
      <c r="Q108" s="32">
        <v>-11</v>
      </c>
      <c r="R108" s="32">
        <v>-3</v>
      </c>
      <c r="S108" s="32">
        <v>0</v>
      </c>
      <c r="T108" s="32">
        <v>3</v>
      </c>
      <c r="U108" s="32">
        <v>8</v>
      </c>
      <c r="V108" s="32">
        <v>13</v>
      </c>
    </row>
    <row r="109" spans="1:22" x14ac:dyDescent="0.25">
      <c r="A109" s="1">
        <v>45901</v>
      </c>
      <c r="B109" s="16">
        <v>-0.36099999999999999</v>
      </c>
      <c r="C109" s="16">
        <v>-0.52500000000000002</v>
      </c>
      <c r="D109" s="16"/>
      <c r="E109" s="60">
        <v>-26</v>
      </c>
      <c r="F109" s="60">
        <v>-16</v>
      </c>
      <c r="G109" s="60">
        <v>-5</v>
      </c>
      <c r="H109" s="60">
        <v>0</v>
      </c>
      <c r="I109" s="60">
        <v>6</v>
      </c>
      <c r="J109" s="60">
        <v>13</v>
      </c>
      <c r="K109" s="60">
        <v>20</v>
      </c>
      <c r="L109" s="43"/>
      <c r="M109" s="12">
        <v>0.46500000000000002</v>
      </c>
      <c r="N109" s="12">
        <v>-3.2000000000000001E-2</v>
      </c>
      <c r="O109" s="12"/>
      <c r="P109" s="32">
        <v>-15</v>
      </c>
      <c r="Q109" s="32">
        <v>-10</v>
      </c>
      <c r="R109" s="32">
        <v>-3</v>
      </c>
      <c r="S109" s="32">
        <v>0</v>
      </c>
      <c r="T109" s="32">
        <v>4</v>
      </c>
      <c r="U109" s="32">
        <v>10</v>
      </c>
      <c r="V109" s="32">
        <v>15</v>
      </c>
    </row>
    <row r="110" spans="1:22" x14ac:dyDescent="0.25">
      <c r="A110" s="1"/>
      <c r="B110" s="16"/>
      <c r="C110" s="16"/>
      <c r="D110" s="16"/>
      <c r="E110" s="60"/>
      <c r="F110" s="60"/>
      <c r="G110" s="60"/>
      <c r="H110" s="60"/>
      <c r="I110" s="60"/>
      <c r="J110" s="60"/>
      <c r="K110" s="60"/>
      <c r="L110" s="43"/>
      <c r="M110" s="12"/>
      <c r="N110" s="12"/>
      <c r="O110" s="12"/>
      <c r="P110" s="32"/>
      <c r="Q110" s="32"/>
      <c r="R110" s="32"/>
      <c r="S110" s="32"/>
      <c r="T110" s="32"/>
      <c r="U110" s="32"/>
      <c r="V110" s="32"/>
    </row>
    <row r="111" spans="1:22" ht="6" customHeight="1" x14ac:dyDescent="0.25"/>
    <row r="112" spans="1:22" x14ac:dyDescent="0.25">
      <c r="A112" t="s">
        <v>7</v>
      </c>
    </row>
    <row r="113" spans="1:11" ht="6" customHeight="1" x14ac:dyDescent="0.25"/>
    <row r="114" spans="1:11" x14ac:dyDescent="0.25">
      <c r="A114" s="3" t="s">
        <v>5</v>
      </c>
    </row>
    <row r="115" spans="1:11" ht="6" customHeight="1" x14ac:dyDescent="0.25"/>
    <row r="116" spans="1:11" x14ac:dyDescent="0.25">
      <c r="A116" t="s">
        <v>75</v>
      </c>
    </row>
    <row r="117" spans="1:11" ht="6" customHeight="1" x14ac:dyDescent="0.25"/>
    <row r="118" spans="1:11" x14ac:dyDescent="0.25">
      <c r="A118" t="s">
        <v>74</v>
      </c>
    </row>
    <row r="120" spans="1:11" x14ac:dyDescent="0.25">
      <c r="A120" s="33" t="s">
        <v>73</v>
      </c>
      <c r="E120" s="31"/>
      <c r="F120" s="31"/>
      <c r="G120" s="31"/>
      <c r="H120" s="31"/>
      <c r="I120" s="31"/>
      <c r="J120" s="31"/>
      <c r="K120" s="31"/>
    </row>
    <row r="121" spans="1:11" x14ac:dyDescent="0.25">
      <c r="E121" s="31"/>
      <c r="F121" s="31"/>
      <c r="G121" s="31"/>
      <c r="H121" s="31"/>
      <c r="I121" s="31"/>
      <c r="J121" s="31"/>
      <c r="K121" s="31"/>
    </row>
    <row r="122" spans="1:11" x14ac:dyDescent="0.25">
      <c r="A122" s="4" t="s">
        <v>93</v>
      </c>
      <c r="E122" s="31"/>
      <c r="F122" s="31"/>
      <c r="G122" s="31"/>
      <c r="H122" s="31"/>
      <c r="I122" s="31"/>
      <c r="J122" s="31"/>
      <c r="K122" s="31"/>
    </row>
    <row r="123" spans="1:11" x14ac:dyDescent="0.25">
      <c r="B123"/>
      <c r="C123"/>
      <c r="D123"/>
      <c r="E123"/>
    </row>
    <row r="124" spans="1:11" x14ac:dyDescent="0.25">
      <c r="B124"/>
      <c r="C124"/>
      <c r="D124"/>
      <c r="E124"/>
    </row>
    <row r="125" spans="1:11" x14ac:dyDescent="0.25">
      <c r="B125"/>
      <c r="C125"/>
      <c r="D125"/>
      <c r="E125"/>
    </row>
    <row r="126" spans="1:11" x14ac:dyDescent="0.25">
      <c r="B126"/>
      <c r="C126"/>
      <c r="D126"/>
      <c r="E126"/>
    </row>
    <row r="127" spans="1:11" x14ac:dyDescent="0.25">
      <c r="B127"/>
      <c r="C127"/>
      <c r="D127"/>
      <c r="E127"/>
    </row>
    <row r="128" spans="1:11" x14ac:dyDescent="0.25">
      <c r="B128"/>
      <c r="C128"/>
      <c r="D128"/>
      <c r="E128"/>
    </row>
    <row r="129" customFormat="1" x14ac:dyDescent="0.25"/>
    <row r="130" customFormat="1" x14ac:dyDescent="0.25"/>
    <row r="131" customFormat="1" x14ac:dyDescent="0.25"/>
    <row r="132" customFormat="1" x14ac:dyDescent="0.25"/>
    <row r="133" customFormat="1" x14ac:dyDescent="0.25"/>
    <row r="134" customFormat="1" x14ac:dyDescent="0.25"/>
    <row r="135" customFormat="1" x14ac:dyDescent="0.25"/>
  </sheetData>
  <mergeCells count="4">
    <mergeCell ref="M3:N3"/>
    <mergeCell ref="P3:V3"/>
    <mergeCell ref="B3:C3"/>
    <mergeCell ref="E3:K3"/>
  </mergeCells>
  <hyperlinks>
    <hyperlink ref="A122" location="Contents!A1" display="Return to Contents" xr:uid="{00000000-0004-0000-0400-000000000000}"/>
  </hyperlinks>
  <pageMargins left="0.7" right="0.7" top="0.75" bottom="0.75" header="0.3" footer="0.3"/>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tabColor rgb="FFF8CBAD"/>
  </sheetPr>
  <dimension ref="A1:R134"/>
  <sheetViews>
    <sheetView zoomScale="85" zoomScaleNormal="85" workbookViewId="0">
      <pane xSplit="1" ySplit="4" topLeftCell="B44" activePane="bottomRight" state="frozen"/>
      <selection pane="topRight" activeCell="B1" sqref="B1"/>
      <selection pane="bottomLeft" activeCell="A5" sqref="A5"/>
      <selection pane="bottomRight" activeCell="A2" sqref="A2"/>
    </sheetView>
  </sheetViews>
  <sheetFormatPr defaultColWidth="8.5703125" defaultRowHeight="15" x14ac:dyDescent="0.25"/>
  <cols>
    <col min="1" max="1" width="11.140625" customWidth="1"/>
    <col min="2" max="4" width="16.85546875" style="13" customWidth="1"/>
    <col min="5" max="5" width="7.42578125" style="13" customWidth="1"/>
    <col min="6" max="8" width="16.85546875" style="13" customWidth="1"/>
    <col min="9" max="9" width="8.5703125" style="13" customWidth="1"/>
    <col min="10" max="12" width="16.85546875" style="13" customWidth="1"/>
    <col min="13" max="13" width="7.5703125" customWidth="1"/>
    <col min="14" max="14" width="15.85546875" style="13" customWidth="1"/>
    <col min="15" max="15" width="16.140625" style="13" customWidth="1"/>
    <col min="16" max="16" width="5.85546875" customWidth="1"/>
    <col min="17" max="17" width="16.42578125" customWidth="1"/>
    <col min="18" max="18" width="16.85546875" customWidth="1"/>
  </cols>
  <sheetData>
    <row r="1" spans="1:18" x14ac:dyDescent="0.25">
      <c r="A1" s="40" t="s">
        <v>152</v>
      </c>
      <c r="C1" s="20"/>
      <c r="D1" s="20"/>
      <c r="E1" s="20"/>
      <c r="I1" s="20"/>
    </row>
    <row r="3" spans="1:18" x14ac:dyDescent="0.25">
      <c r="A3" s="3"/>
      <c r="B3" s="83" t="s">
        <v>101</v>
      </c>
      <c r="C3" s="84"/>
      <c r="D3" s="84"/>
      <c r="F3" s="83" t="s">
        <v>115</v>
      </c>
      <c r="G3" s="83"/>
      <c r="H3" s="84"/>
      <c r="J3" s="83" t="s">
        <v>116</v>
      </c>
      <c r="K3" s="83"/>
      <c r="L3" s="86"/>
      <c r="N3" s="83" t="s">
        <v>150</v>
      </c>
      <c r="O3" s="83"/>
      <c r="Q3" s="83" t="s">
        <v>151</v>
      </c>
      <c r="R3" s="83"/>
    </row>
    <row r="4" spans="1:18" ht="30" x14ac:dyDescent="0.25">
      <c r="A4" s="3"/>
      <c r="B4" s="55" t="s">
        <v>77</v>
      </c>
      <c r="C4" s="55" t="s">
        <v>76</v>
      </c>
      <c r="D4" s="55" t="s">
        <v>161</v>
      </c>
      <c r="E4" s="55"/>
      <c r="F4" s="55" t="s">
        <v>77</v>
      </c>
      <c r="G4" s="55" t="s">
        <v>76</v>
      </c>
      <c r="H4" s="55" t="s">
        <v>161</v>
      </c>
      <c r="I4" s="55"/>
      <c r="J4" s="55" t="s">
        <v>77</v>
      </c>
      <c r="K4" s="55" t="s">
        <v>76</v>
      </c>
      <c r="L4" s="55" t="s">
        <v>161</v>
      </c>
      <c r="N4" s="13" t="s">
        <v>77</v>
      </c>
      <c r="O4" s="13" t="s">
        <v>76</v>
      </c>
      <c r="Q4" s="13" t="s">
        <v>77</v>
      </c>
      <c r="R4" s="13" t="s">
        <v>76</v>
      </c>
    </row>
    <row r="5" spans="1:18" x14ac:dyDescent="0.25">
      <c r="A5" s="1">
        <v>42736</v>
      </c>
      <c r="B5" s="12">
        <v>4.5209999999999999</v>
      </c>
      <c r="C5" s="12">
        <v>4.4340000000000002</v>
      </c>
      <c r="D5" s="12">
        <v>93.032769999999999</v>
      </c>
      <c r="E5" s="12"/>
      <c r="F5" s="12">
        <v>5.8170000000000002</v>
      </c>
      <c r="G5" s="12">
        <v>5.3650000000000002</v>
      </c>
      <c r="H5" s="12">
        <v>98.821160000000006</v>
      </c>
      <c r="I5" s="12"/>
      <c r="J5" s="12">
        <v>2.1539999999999999</v>
      </c>
      <c r="K5" s="12">
        <v>2.0259999999999998</v>
      </c>
      <c r="L5" s="12">
        <v>117.9451</v>
      </c>
      <c r="N5" s="19" t="s">
        <v>14</v>
      </c>
      <c r="O5" s="19" t="s">
        <v>14</v>
      </c>
      <c r="Q5" s="12">
        <v>1.794</v>
      </c>
      <c r="R5" s="12">
        <v>1.724</v>
      </c>
    </row>
    <row r="6" spans="1:18" x14ac:dyDescent="0.25">
      <c r="A6" s="1">
        <v>42767</v>
      </c>
      <c r="B6" s="12">
        <v>3.9649999999999999</v>
      </c>
      <c r="C6" s="12">
        <v>4.3849999999999998</v>
      </c>
      <c r="D6" s="12">
        <v>92.007810000000006</v>
      </c>
      <c r="E6" s="12"/>
      <c r="F6" s="12">
        <v>5.3979999999999997</v>
      </c>
      <c r="G6" s="12">
        <v>5.319</v>
      </c>
      <c r="H6" s="12">
        <v>97.965289999999996</v>
      </c>
      <c r="I6" s="12"/>
      <c r="J6" s="12">
        <v>1.74</v>
      </c>
      <c r="K6" s="12">
        <v>1.974</v>
      </c>
      <c r="L6" s="12">
        <v>114.9098</v>
      </c>
      <c r="N6" s="19" t="s">
        <v>14</v>
      </c>
      <c r="O6" s="19" t="s">
        <v>14</v>
      </c>
      <c r="Q6" s="12">
        <v>1.825</v>
      </c>
      <c r="R6" s="12">
        <v>1.7230000000000001</v>
      </c>
    </row>
    <row r="7" spans="1:18" x14ac:dyDescent="0.25">
      <c r="A7" s="1">
        <v>42795</v>
      </c>
      <c r="B7" s="12">
        <v>4.194</v>
      </c>
      <c r="C7" s="12">
        <v>4.2270000000000003</v>
      </c>
      <c r="D7" s="12">
        <v>88.689660000000003</v>
      </c>
      <c r="E7" s="12"/>
      <c r="F7" s="12">
        <v>4.5830000000000002</v>
      </c>
      <c r="G7" s="12">
        <v>5.266</v>
      </c>
      <c r="H7" s="12">
        <v>96.991069999999993</v>
      </c>
      <c r="I7" s="12"/>
      <c r="J7" s="12">
        <v>1.629</v>
      </c>
      <c r="K7" s="12">
        <v>1.841</v>
      </c>
      <c r="L7" s="12">
        <v>107.1656</v>
      </c>
      <c r="N7" s="19" t="s">
        <v>14</v>
      </c>
      <c r="O7" s="19" t="s">
        <v>14</v>
      </c>
      <c r="Q7" s="12">
        <v>1.5940000000000001</v>
      </c>
      <c r="R7" s="12">
        <v>1.738</v>
      </c>
    </row>
    <row r="8" spans="1:18" x14ac:dyDescent="0.25">
      <c r="A8" s="1">
        <v>42826</v>
      </c>
      <c r="B8" s="12">
        <v>4.4160000000000004</v>
      </c>
      <c r="C8" s="12">
        <v>4.1920000000000002</v>
      </c>
      <c r="D8" s="12">
        <v>87.956649999999996</v>
      </c>
      <c r="E8" s="12"/>
      <c r="F8" s="12">
        <v>5.1630000000000003</v>
      </c>
      <c r="G8" s="12">
        <v>5.048</v>
      </c>
      <c r="H8" s="12">
        <v>92.974469999999997</v>
      </c>
      <c r="I8" s="12"/>
      <c r="J8" s="12">
        <v>1.915</v>
      </c>
      <c r="K8" s="12">
        <v>1.7609999999999999</v>
      </c>
      <c r="L8" s="12">
        <v>102.521</v>
      </c>
      <c r="N8" s="19" t="s">
        <v>14</v>
      </c>
      <c r="O8" s="19" t="s">
        <v>14</v>
      </c>
      <c r="Q8" s="12">
        <v>1.403</v>
      </c>
      <c r="R8" s="12">
        <v>1.607</v>
      </c>
    </row>
    <row r="9" spans="1:18" x14ac:dyDescent="0.25">
      <c r="A9" s="1">
        <v>42856</v>
      </c>
      <c r="B9" s="12">
        <v>4.5629999999999997</v>
      </c>
      <c r="C9" s="12">
        <v>4.391</v>
      </c>
      <c r="D9" s="12">
        <v>92.136480000000006</v>
      </c>
      <c r="E9" s="12"/>
      <c r="F9" s="12">
        <v>5.1929999999999996</v>
      </c>
      <c r="G9" s="12">
        <v>4.9790000000000001</v>
      </c>
      <c r="H9" s="12">
        <v>91.713980000000006</v>
      </c>
      <c r="I9" s="12"/>
      <c r="J9" s="12">
        <v>1.706</v>
      </c>
      <c r="K9" s="12">
        <v>1.75</v>
      </c>
      <c r="L9" s="12">
        <v>101.86360000000001</v>
      </c>
      <c r="N9" s="19" t="s">
        <v>14</v>
      </c>
      <c r="O9" s="19" t="s">
        <v>14</v>
      </c>
      <c r="Q9" s="25" t="s">
        <v>14</v>
      </c>
      <c r="R9" s="25" t="s">
        <v>14</v>
      </c>
    </row>
    <row r="10" spans="1:18" x14ac:dyDescent="0.25">
      <c r="A10" s="1">
        <v>42887</v>
      </c>
      <c r="B10" s="12">
        <v>4.2430000000000003</v>
      </c>
      <c r="C10" s="12">
        <v>4.407</v>
      </c>
      <c r="D10" s="12">
        <v>92.474069999999998</v>
      </c>
      <c r="E10" s="12"/>
      <c r="F10" s="12">
        <v>4.4139999999999997</v>
      </c>
      <c r="G10" s="12">
        <v>4.923</v>
      </c>
      <c r="H10" s="12">
        <v>90.675349999999995</v>
      </c>
      <c r="I10" s="12"/>
      <c r="J10" s="12">
        <v>1.6160000000000001</v>
      </c>
      <c r="K10" s="12">
        <v>1.746</v>
      </c>
      <c r="L10" s="12">
        <v>101.6272</v>
      </c>
      <c r="N10" s="19" t="s">
        <v>14</v>
      </c>
      <c r="O10" s="19" t="s">
        <v>14</v>
      </c>
      <c r="Q10" s="25" t="s">
        <v>14</v>
      </c>
      <c r="R10" s="25" t="s">
        <v>14</v>
      </c>
    </row>
    <row r="11" spans="1:18" x14ac:dyDescent="0.25">
      <c r="A11" s="1">
        <v>42917</v>
      </c>
      <c r="B11" s="12">
        <v>4.5339999999999998</v>
      </c>
      <c r="C11" s="12">
        <v>4.4470000000000001</v>
      </c>
      <c r="D11" s="12">
        <v>93.300899999999999</v>
      </c>
      <c r="E11" s="12"/>
      <c r="F11" s="12">
        <v>5.516</v>
      </c>
      <c r="G11" s="12">
        <v>5.0410000000000004</v>
      </c>
      <c r="H11" s="12">
        <v>92.846119999999999</v>
      </c>
      <c r="I11" s="12"/>
      <c r="J11" s="12">
        <v>1.8140000000000001</v>
      </c>
      <c r="K11" s="12">
        <v>1.712</v>
      </c>
      <c r="L11" s="12">
        <v>99.661439999999999</v>
      </c>
      <c r="N11" s="19" t="s">
        <v>14</v>
      </c>
      <c r="O11" s="19" t="s">
        <v>14</v>
      </c>
      <c r="Q11" s="25" t="s">
        <v>14</v>
      </c>
      <c r="R11" s="25" t="s">
        <v>14</v>
      </c>
    </row>
    <row r="12" spans="1:18" x14ac:dyDescent="0.25">
      <c r="A12" s="1">
        <v>42948</v>
      </c>
      <c r="B12" s="12">
        <v>4.0620000000000003</v>
      </c>
      <c r="C12" s="12">
        <v>4.28</v>
      </c>
      <c r="D12" s="12">
        <v>89.797439999999995</v>
      </c>
      <c r="E12" s="12"/>
      <c r="F12" s="12">
        <v>5.7009999999999996</v>
      </c>
      <c r="G12" s="12">
        <v>5.21</v>
      </c>
      <c r="H12" s="12">
        <v>95.967060000000004</v>
      </c>
      <c r="I12" s="12"/>
      <c r="J12" s="12">
        <v>1.762</v>
      </c>
      <c r="K12" s="12">
        <v>1.7310000000000001</v>
      </c>
      <c r="L12" s="12">
        <v>100.7471</v>
      </c>
      <c r="N12" s="12">
        <v>0.89100000000000001</v>
      </c>
      <c r="O12" s="19" t="s">
        <v>14</v>
      </c>
      <c r="Q12" s="25" t="s">
        <v>14</v>
      </c>
      <c r="R12" s="25" t="s">
        <v>14</v>
      </c>
    </row>
    <row r="13" spans="1:18" x14ac:dyDescent="0.25">
      <c r="A13" s="1">
        <v>42979</v>
      </c>
      <c r="B13" s="12">
        <v>4.4260000000000002</v>
      </c>
      <c r="C13" s="12">
        <v>4.3410000000000002</v>
      </c>
      <c r="D13" s="12">
        <v>91.076930000000004</v>
      </c>
      <c r="E13" s="12"/>
      <c r="F13" s="12">
        <v>4.3840000000000003</v>
      </c>
      <c r="G13" s="12">
        <v>5.2</v>
      </c>
      <c r="H13" s="12">
        <v>95.784949999999995</v>
      </c>
      <c r="I13" s="12"/>
      <c r="J13" s="12">
        <v>1.722</v>
      </c>
      <c r="K13" s="12">
        <v>1.766</v>
      </c>
      <c r="L13" s="12">
        <v>102.78740000000001</v>
      </c>
      <c r="N13" s="12">
        <v>0.76300000000000001</v>
      </c>
      <c r="O13" s="19" t="s">
        <v>14</v>
      </c>
      <c r="Q13" s="25" t="s">
        <v>14</v>
      </c>
      <c r="R13" s="25" t="s">
        <v>14</v>
      </c>
    </row>
    <row r="14" spans="1:18" x14ac:dyDescent="0.25">
      <c r="A14" s="1">
        <v>43009</v>
      </c>
      <c r="B14" s="12">
        <v>4.5270000000000001</v>
      </c>
      <c r="C14" s="12">
        <v>4.3380000000000001</v>
      </c>
      <c r="D14" s="12">
        <v>91.024699999999996</v>
      </c>
      <c r="E14" s="12"/>
      <c r="F14" s="12">
        <v>5.1820000000000004</v>
      </c>
      <c r="G14" s="12">
        <v>5.0890000000000004</v>
      </c>
      <c r="H14" s="12">
        <v>93.735519999999994</v>
      </c>
      <c r="I14" s="12"/>
      <c r="J14" s="12">
        <v>1.625</v>
      </c>
      <c r="K14" s="12">
        <v>1.7030000000000001</v>
      </c>
      <c r="L14" s="12">
        <v>99.133420000000001</v>
      </c>
      <c r="N14" s="12">
        <v>0.86</v>
      </c>
      <c r="O14" s="12">
        <v>0.83799999999999997</v>
      </c>
      <c r="Q14" s="25" t="s">
        <v>14</v>
      </c>
      <c r="R14" s="25" t="s">
        <v>14</v>
      </c>
    </row>
    <row r="15" spans="1:18" x14ac:dyDescent="0.25">
      <c r="A15" s="1">
        <v>43040</v>
      </c>
      <c r="B15" s="12">
        <v>3.9790000000000001</v>
      </c>
      <c r="C15" s="12">
        <v>4.3099999999999996</v>
      </c>
      <c r="D15" s="12">
        <v>90.440579999999997</v>
      </c>
      <c r="E15" s="12"/>
      <c r="F15" s="12">
        <v>5.1550000000000002</v>
      </c>
      <c r="G15" s="12">
        <v>4.907</v>
      </c>
      <c r="H15" s="12">
        <v>90.384780000000006</v>
      </c>
      <c r="I15" s="12"/>
      <c r="J15" s="12">
        <v>1.61</v>
      </c>
      <c r="K15" s="12">
        <v>1.6519999999999999</v>
      </c>
      <c r="L15" s="12">
        <v>96.179850000000002</v>
      </c>
      <c r="N15" s="19" t="s">
        <v>14</v>
      </c>
      <c r="O15" s="19" t="s">
        <v>14</v>
      </c>
      <c r="Q15" s="25" t="s">
        <v>14</v>
      </c>
      <c r="R15" s="25" t="s">
        <v>14</v>
      </c>
    </row>
    <row r="16" spans="1:18" x14ac:dyDescent="0.25">
      <c r="A16" s="1">
        <v>43070</v>
      </c>
      <c r="B16" s="12">
        <v>4.3550000000000004</v>
      </c>
      <c r="C16" s="12">
        <v>4.2869999999999999</v>
      </c>
      <c r="D16" s="12">
        <v>89.944540000000003</v>
      </c>
      <c r="E16" s="12"/>
      <c r="F16" s="12">
        <v>4.66</v>
      </c>
      <c r="G16" s="12">
        <v>4.9989999999999997</v>
      </c>
      <c r="H16" s="12">
        <v>92.077960000000004</v>
      </c>
      <c r="I16" s="12"/>
      <c r="J16" s="12">
        <v>1.788</v>
      </c>
      <c r="K16" s="12">
        <v>1.6739999999999999</v>
      </c>
      <c r="L16" s="12">
        <v>97.465590000000006</v>
      </c>
      <c r="N16" s="19" t="s">
        <v>14</v>
      </c>
      <c r="O16" s="19" t="s">
        <v>14</v>
      </c>
      <c r="Q16" s="25" t="s">
        <v>14</v>
      </c>
      <c r="R16" s="25" t="s">
        <v>14</v>
      </c>
    </row>
    <row r="17" spans="1:18" x14ac:dyDescent="0.25">
      <c r="A17" s="1">
        <v>43101</v>
      </c>
      <c r="B17" s="12">
        <v>4.3639999999999999</v>
      </c>
      <c r="C17" s="12">
        <v>4.2329999999999997</v>
      </c>
      <c r="D17" s="12">
        <v>88.807670000000002</v>
      </c>
      <c r="E17" s="12"/>
      <c r="F17" s="12">
        <v>4.5999999999999996</v>
      </c>
      <c r="G17" s="12">
        <v>4.8049999999999997</v>
      </c>
      <c r="H17" s="12">
        <v>88.502719999999997</v>
      </c>
      <c r="I17" s="12"/>
      <c r="J17" s="12">
        <v>1.966</v>
      </c>
      <c r="K17" s="12">
        <v>1.788</v>
      </c>
      <c r="L17" s="12">
        <v>104.0681</v>
      </c>
      <c r="N17" s="19" t="s">
        <v>14</v>
      </c>
      <c r="O17" s="19" t="s">
        <v>14</v>
      </c>
      <c r="Q17" s="25" t="s">
        <v>14</v>
      </c>
      <c r="R17" s="25" t="s">
        <v>14</v>
      </c>
    </row>
    <row r="18" spans="1:18" x14ac:dyDescent="0.25">
      <c r="A18" s="1">
        <v>43132</v>
      </c>
      <c r="B18" s="12">
        <v>4.0599999999999996</v>
      </c>
      <c r="C18" s="12">
        <v>4.26</v>
      </c>
      <c r="D18" s="12">
        <v>89.380790000000005</v>
      </c>
      <c r="E18" s="12"/>
      <c r="F18" s="12">
        <v>5.0449999999999999</v>
      </c>
      <c r="G18" s="12">
        <v>4.7679999999999998</v>
      </c>
      <c r="H18" s="12">
        <v>87.825239999999994</v>
      </c>
      <c r="I18" s="12"/>
      <c r="J18" s="12">
        <v>1.4750000000000001</v>
      </c>
      <c r="K18" s="12">
        <v>1.7430000000000001</v>
      </c>
      <c r="L18" s="12">
        <v>101.44670000000001</v>
      </c>
      <c r="N18" s="19" t="s">
        <v>14</v>
      </c>
      <c r="O18" s="19" t="s">
        <v>14</v>
      </c>
      <c r="Q18" s="12">
        <v>1.4710000000000001</v>
      </c>
      <c r="R18" s="19" t="s">
        <v>14</v>
      </c>
    </row>
    <row r="19" spans="1:18" x14ac:dyDescent="0.25">
      <c r="A19" s="1">
        <v>43160</v>
      </c>
      <c r="B19" s="12">
        <v>4.2350000000000003</v>
      </c>
      <c r="C19" s="12">
        <v>4.22</v>
      </c>
      <c r="D19" s="12">
        <v>88.541150000000002</v>
      </c>
      <c r="E19" s="12"/>
      <c r="F19" s="12">
        <v>5.242</v>
      </c>
      <c r="G19" s="12">
        <v>4.9619999999999997</v>
      </c>
      <c r="H19" s="12">
        <v>91.398899999999998</v>
      </c>
      <c r="I19" s="12"/>
      <c r="J19" s="12">
        <v>1.639</v>
      </c>
      <c r="K19" s="12">
        <v>1.6930000000000001</v>
      </c>
      <c r="L19" s="12">
        <v>98.553439999999995</v>
      </c>
      <c r="N19" s="19" t="s">
        <v>14</v>
      </c>
      <c r="O19" s="19" t="s">
        <v>14</v>
      </c>
      <c r="Q19" s="12">
        <v>1.411</v>
      </c>
      <c r="R19" s="19" t="s">
        <v>14</v>
      </c>
    </row>
    <row r="20" spans="1:18" x14ac:dyDescent="0.25">
      <c r="A20" s="1">
        <v>43191</v>
      </c>
      <c r="B20" s="12">
        <v>4.2220000000000004</v>
      </c>
      <c r="C20" s="12">
        <v>4.1719999999999997</v>
      </c>
      <c r="D20" s="12">
        <v>87.546270000000007</v>
      </c>
      <c r="E20" s="12"/>
      <c r="F20" s="12">
        <v>4.851</v>
      </c>
      <c r="G20" s="12">
        <v>5.0460000000000003</v>
      </c>
      <c r="H20" s="12">
        <v>92.938320000000004</v>
      </c>
      <c r="I20" s="12"/>
      <c r="J20" s="12">
        <v>1.7749999999999999</v>
      </c>
      <c r="K20" s="12">
        <v>1.63</v>
      </c>
      <c r="L20" s="12">
        <v>94.855720000000005</v>
      </c>
      <c r="N20" s="19" t="s">
        <v>14</v>
      </c>
      <c r="O20" s="19" t="s">
        <v>14</v>
      </c>
      <c r="Q20" s="12">
        <v>1.2989999999999999</v>
      </c>
      <c r="R20" s="12">
        <v>1.3939999999999999</v>
      </c>
    </row>
    <row r="21" spans="1:18" x14ac:dyDescent="0.25">
      <c r="A21" s="1">
        <v>43221</v>
      </c>
      <c r="B21" s="12">
        <v>4.0629999999999997</v>
      </c>
      <c r="C21" s="12">
        <v>4.173</v>
      </c>
      <c r="D21" s="12">
        <v>87.563910000000007</v>
      </c>
      <c r="E21" s="12"/>
      <c r="F21" s="12">
        <v>5.0140000000000002</v>
      </c>
      <c r="G21" s="12">
        <v>5.0350000000000001</v>
      </c>
      <c r="H21" s="12">
        <v>92.747129999999999</v>
      </c>
      <c r="I21" s="12"/>
      <c r="J21" s="12">
        <v>1.379</v>
      </c>
      <c r="K21" s="12">
        <v>1.5980000000000001</v>
      </c>
      <c r="L21" s="12">
        <v>92.995980000000003</v>
      </c>
      <c r="N21" s="19" t="s">
        <v>14</v>
      </c>
      <c r="O21" s="19" t="s">
        <v>14</v>
      </c>
      <c r="Q21" s="25" t="s">
        <v>14</v>
      </c>
      <c r="R21" s="25" t="s">
        <v>14</v>
      </c>
    </row>
    <row r="22" spans="1:18" x14ac:dyDescent="0.25">
      <c r="A22" s="1">
        <v>43252</v>
      </c>
      <c r="B22" s="12">
        <v>4.4029999999999996</v>
      </c>
      <c r="C22" s="12">
        <v>4.2290000000000001</v>
      </c>
      <c r="D22" s="12">
        <v>88.738860000000003</v>
      </c>
      <c r="E22" s="12"/>
      <c r="F22" s="12">
        <v>4.99</v>
      </c>
      <c r="G22" s="12">
        <v>4.952</v>
      </c>
      <c r="H22" s="12">
        <v>91.201980000000006</v>
      </c>
      <c r="I22" s="12"/>
      <c r="J22" s="12">
        <v>1.581</v>
      </c>
      <c r="K22" s="12">
        <v>1.5780000000000001</v>
      </c>
      <c r="L22" s="12">
        <v>91.877740000000003</v>
      </c>
      <c r="N22" s="19" t="s">
        <v>14</v>
      </c>
      <c r="O22" s="19" t="s">
        <v>14</v>
      </c>
      <c r="Q22" s="25" t="s">
        <v>14</v>
      </c>
      <c r="R22" s="25" t="s">
        <v>14</v>
      </c>
    </row>
    <row r="23" spans="1:18" x14ac:dyDescent="0.25">
      <c r="A23" s="1">
        <v>43282</v>
      </c>
      <c r="B23" s="12">
        <v>4.5250000000000004</v>
      </c>
      <c r="C23" s="12">
        <v>4.33</v>
      </c>
      <c r="D23" s="12">
        <v>90.855509999999995</v>
      </c>
      <c r="E23" s="12"/>
      <c r="F23" s="12">
        <v>5.3419999999999996</v>
      </c>
      <c r="G23" s="12">
        <v>5.1150000000000002</v>
      </c>
      <c r="H23" s="12">
        <v>94.214870000000005</v>
      </c>
      <c r="I23" s="12"/>
      <c r="J23" s="12">
        <v>1.7210000000000001</v>
      </c>
      <c r="K23" s="12">
        <v>1.56</v>
      </c>
      <c r="L23" s="12">
        <v>90.826059999999998</v>
      </c>
      <c r="N23" s="19" t="s">
        <v>14</v>
      </c>
      <c r="O23" s="19" t="s">
        <v>14</v>
      </c>
      <c r="Q23" s="25" t="s">
        <v>14</v>
      </c>
      <c r="R23" s="25" t="s">
        <v>14</v>
      </c>
    </row>
    <row r="24" spans="1:18" x14ac:dyDescent="0.25">
      <c r="A24" s="1">
        <v>43313</v>
      </c>
      <c r="B24" s="12">
        <v>4.9390000000000001</v>
      </c>
      <c r="C24" s="12">
        <v>4.6219999999999999</v>
      </c>
      <c r="D24" s="12">
        <v>96.9816</v>
      </c>
      <c r="E24" s="12"/>
      <c r="F24" s="12">
        <v>6.0049999999999999</v>
      </c>
      <c r="G24" s="12">
        <v>5.4459999999999997</v>
      </c>
      <c r="H24" s="12">
        <v>100.3008</v>
      </c>
      <c r="I24" s="12"/>
      <c r="J24" s="12">
        <v>1.7210000000000001</v>
      </c>
      <c r="K24" s="12">
        <v>1.6739999999999999</v>
      </c>
      <c r="L24" s="12">
        <v>97.469470000000001</v>
      </c>
      <c r="N24" s="19" t="s">
        <v>14</v>
      </c>
      <c r="O24" s="19" t="s">
        <v>14</v>
      </c>
      <c r="Q24" s="25" t="s">
        <v>14</v>
      </c>
      <c r="R24" s="25" t="s">
        <v>14</v>
      </c>
    </row>
    <row r="25" spans="1:18" x14ac:dyDescent="0.25">
      <c r="A25" s="1">
        <v>43344</v>
      </c>
      <c r="B25" s="12">
        <v>4.9779999999999998</v>
      </c>
      <c r="C25" s="12">
        <v>4.8140000000000001</v>
      </c>
      <c r="D25" s="12">
        <v>101.008</v>
      </c>
      <c r="E25" s="12"/>
      <c r="F25" s="12">
        <v>5.556</v>
      </c>
      <c r="G25" s="12">
        <v>5.6340000000000003</v>
      </c>
      <c r="H25" s="12">
        <v>103.7743</v>
      </c>
      <c r="I25" s="12"/>
      <c r="J25" s="12">
        <v>1.7010000000000001</v>
      </c>
      <c r="K25" s="12">
        <v>1.714</v>
      </c>
      <c r="L25" s="12">
        <v>99.794759999999997</v>
      </c>
      <c r="N25" s="19" t="s">
        <v>14</v>
      </c>
      <c r="O25" s="19" t="s">
        <v>14</v>
      </c>
      <c r="Q25" s="25" t="s">
        <v>14</v>
      </c>
      <c r="R25" s="25" t="s">
        <v>14</v>
      </c>
    </row>
    <row r="26" spans="1:18" x14ac:dyDescent="0.25">
      <c r="A26" s="1">
        <v>43374</v>
      </c>
      <c r="B26" s="12">
        <v>4.7610000000000001</v>
      </c>
      <c r="C26" s="12">
        <v>4.8929999999999998</v>
      </c>
      <c r="D26" s="12">
        <v>102.66240000000001</v>
      </c>
      <c r="E26" s="12"/>
      <c r="F26" s="12">
        <v>5.556</v>
      </c>
      <c r="G26" s="12">
        <v>5.7050000000000001</v>
      </c>
      <c r="H26" s="12">
        <v>105.08759999999999</v>
      </c>
      <c r="I26" s="12"/>
      <c r="J26" s="12">
        <v>1.889</v>
      </c>
      <c r="K26" s="12">
        <v>1.77</v>
      </c>
      <c r="L26" s="12">
        <v>103.05880000000001</v>
      </c>
      <c r="N26" s="19" t="s">
        <v>14</v>
      </c>
      <c r="O26" s="19" t="s">
        <v>14</v>
      </c>
      <c r="Q26" s="25" t="s">
        <v>14</v>
      </c>
      <c r="R26" s="25" t="s">
        <v>14</v>
      </c>
    </row>
    <row r="27" spans="1:18" x14ac:dyDescent="0.25">
      <c r="A27" s="1">
        <v>43405</v>
      </c>
      <c r="B27" s="12">
        <v>4.72</v>
      </c>
      <c r="C27" s="12">
        <v>4.82</v>
      </c>
      <c r="D27" s="12">
        <v>101.12820000000001</v>
      </c>
      <c r="E27" s="12"/>
      <c r="F27" s="12">
        <v>5.2789999999999999</v>
      </c>
      <c r="G27" s="12">
        <v>5.4640000000000004</v>
      </c>
      <c r="H27" s="12">
        <v>100.63209999999999</v>
      </c>
      <c r="I27" s="12"/>
      <c r="J27" s="12">
        <v>1.706</v>
      </c>
      <c r="K27" s="12">
        <v>1.7649999999999999</v>
      </c>
      <c r="L27" s="12">
        <v>102.7525</v>
      </c>
      <c r="N27" s="19" t="s">
        <v>14</v>
      </c>
      <c r="O27" s="19" t="s">
        <v>14</v>
      </c>
      <c r="Q27" s="25" t="s">
        <v>14</v>
      </c>
      <c r="R27" s="25" t="s">
        <v>14</v>
      </c>
    </row>
    <row r="28" spans="1:18" x14ac:dyDescent="0.25">
      <c r="A28" s="1">
        <v>43435</v>
      </c>
      <c r="B28" s="12">
        <v>4.8419999999999996</v>
      </c>
      <c r="C28" s="12">
        <v>4.774</v>
      </c>
      <c r="D28" s="12">
        <v>100.1725</v>
      </c>
      <c r="E28" s="12"/>
      <c r="F28" s="12">
        <v>6.0960000000000001</v>
      </c>
      <c r="G28" s="12">
        <v>5.6429999999999998</v>
      </c>
      <c r="H28" s="12">
        <v>103.9462</v>
      </c>
      <c r="I28" s="12"/>
      <c r="J28" s="12">
        <v>1.766</v>
      </c>
      <c r="K28" s="12">
        <v>1.7869999999999999</v>
      </c>
      <c r="L28" s="12">
        <v>104.00839999999999</v>
      </c>
      <c r="N28" s="19" t="s">
        <v>14</v>
      </c>
      <c r="O28" s="19" t="s">
        <v>14</v>
      </c>
      <c r="Q28" s="25" t="s">
        <v>14</v>
      </c>
      <c r="R28" s="25" t="s">
        <v>14</v>
      </c>
    </row>
    <row r="29" spans="1:18" x14ac:dyDescent="0.25">
      <c r="A29" s="1">
        <v>43466</v>
      </c>
      <c r="B29" s="12">
        <v>4.7869999999999999</v>
      </c>
      <c r="C29" s="12">
        <v>4.7830000000000004</v>
      </c>
      <c r="D29" s="12">
        <v>100.3528</v>
      </c>
      <c r="E29" s="12"/>
      <c r="F29" s="12">
        <v>5.6950000000000003</v>
      </c>
      <c r="G29" s="12">
        <v>5.69</v>
      </c>
      <c r="H29" s="12">
        <v>104.80549999999999</v>
      </c>
      <c r="I29" s="12"/>
      <c r="J29" s="12">
        <v>1.6919999999999999</v>
      </c>
      <c r="K29" s="12">
        <v>1.7210000000000001</v>
      </c>
      <c r="L29" s="12">
        <v>100.1801</v>
      </c>
      <c r="N29" s="19" t="s">
        <v>14</v>
      </c>
      <c r="O29" s="19" t="s">
        <v>14</v>
      </c>
      <c r="Q29" s="25" t="s">
        <v>14</v>
      </c>
      <c r="R29" s="25" t="s">
        <v>14</v>
      </c>
    </row>
    <row r="30" spans="1:18" x14ac:dyDescent="0.25">
      <c r="A30" s="1">
        <v>43497</v>
      </c>
      <c r="B30" s="12">
        <v>4.5570000000000004</v>
      </c>
      <c r="C30" s="12">
        <v>4.7290000000000001</v>
      </c>
      <c r="D30" s="12">
        <v>99.215010000000007</v>
      </c>
      <c r="E30" s="12"/>
      <c r="F30" s="12">
        <v>5.327</v>
      </c>
      <c r="G30" s="12">
        <v>5.7060000000000004</v>
      </c>
      <c r="H30" s="12">
        <v>105.0997</v>
      </c>
      <c r="I30" s="12"/>
      <c r="J30" s="12">
        <v>1.7070000000000001</v>
      </c>
      <c r="K30" s="12">
        <v>1.7210000000000001</v>
      </c>
      <c r="L30" s="12">
        <v>100.20189999999999</v>
      </c>
      <c r="N30" s="19" t="s">
        <v>14</v>
      </c>
      <c r="O30" s="19" t="s">
        <v>14</v>
      </c>
      <c r="Q30" s="25" t="s">
        <v>14</v>
      </c>
      <c r="R30" s="25" t="s">
        <v>14</v>
      </c>
    </row>
    <row r="31" spans="1:18" x14ac:dyDescent="0.25">
      <c r="A31" s="1">
        <v>43525</v>
      </c>
      <c r="B31" s="12">
        <v>4.7990000000000004</v>
      </c>
      <c r="C31" s="12">
        <v>4.7140000000000004</v>
      </c>
      <c r="D31" s="12">
        <v>98.920119999999997</v>
      </c>
      <c r="E31" s="12"/>
      <c r="F31" s="12">
        <v>5.82</v>
      </c>
      <c r="G31" s="12">
        <v>5.6139999999999999</v>
      </c>
      <c r="H31" s="12">
        <v>103.40730000000001</v>
      </c>
      <c r="I31" s="12"/>
      <c r="J31" s="12">
        <v>1.8779999999999999</v>
      </c>
      <c r="K31" s="12">
        <v>1.7589999999999999</v>
      </c>
      <c r="L31" s="12">
        <v>102.38460000000001</v>
      </c>
      <c r="N31" s="19" t="s">
        <v>14</v>
      </c>
      <c r="O31" s="19" t="s">
        <v>14</v>
      </c>
      <c r="Q31" s="25" t="s">
        <v>14</v>
      </c>
      <c r="R31" s="25" t="s">
        <v>14</v>
      </c>
    </row>
    <row r="32" spans="1:18" x14ac:dyDescent="0.25">
      <c r="A32" s="1">
        <v>43556</v>
      </c>
      <c r="B32" s="12">
        <v>5.016</v>
      </c>
      <c r="C32" s="12">
        <v>4.7910000000000004</v>
      </c>
      <c r="D32" s="12">
        <v>100.521</v>
      </c>
      <c r="E32" s="12"/>
      <c r="F32" s="12">
        <v>5.27</v>
      </c>
      <c r="G32" s="12">
        <v>5.4729999999999999</v>
      </c>
      <c r="H32" s="12">
        <v>100.79770000000001</v>
      </c>
      <c r="I32" s="12"/>
      <c r="J32" s="12">
        <v>1.61</v>
      </c>
      <c r="K32" s="12">
        <v>1.732</v>
      </c>
      <c r="L32" s="12">
        <v>100.80719999999999</v>
      </c>
      <c r="N32" s="19" t="s">
        <v>14</v>
      </c>
      <c r="O32" s="19" t="s">
        <v>14</v>
      </c>
      <c r="Q32" s="25" t="s">
        <v>14</v>
      </c>
      <c r="R32" s="25" t="s">
        <v>14</v>
      </c>
    </row>
    <row r="33" spans="1:18" x14ac:dyDescent="0.25">
      <c r="A33" s="1">
        <v>43586</v>
      </c>
      <c r="B33" s="12">
        <v>4.7949999999999999</v>
      </c>
      <c r="C33" s="12">
        <v>4.87</v>
      </c>
      <c r="D33" s="12">
        <v>102.1884</v>
      </c>
      <c r="E33" s="12"/>
      <c r="F33" s="12">
        <v>5.9470000000000001</v>
      </c>
      <c r="G33" s="12">
        <v>5.6790000000000003</v>
      </c>
      <c r="H33" s="12">
        <v>104.6014</v>
      </c>
      <c r="I33" s="12"/>
      <c r="J33" s="12">
        <v>1.69</v>
      </c>
      <c r="K33" s="12">
        <v>1.726</v>
      </c>
      <c r="L33" s="12">
        <v>100.4883</v>
      </c>
      <c r="N33" s="19" t="s">
        <v>14</v>
      </c>
      <c r="O33" s="19" t="s">
        <v>14</v>
      </c>
      <c r="Q33" s="25" t="s">
        <v>14</v>
      </c>
      <c r="R33" s="25" t="s">
        <v>14</v>
      </c>
    </row>
    <row r="34" spans="1:18" x14ac:dyDescent="0.25">
      <c r="A34" s="1">
        <v>43617</v>
      </c>
      <c r="B34" s="12">
        <v>4.8289999999999997</v>
      </c>
      <c r="C34" s="12">
        <v>4.88</v>
      </c>
      <c r="D34" s="12">
        <v>102.398</v>
      </c>
      <c r="E34" s="12"/>
      <c r="F34" s="12">
        <v>5.1619999999999999</v>
      </c>
      <c r="G34" s="12">
        <v>5.46</v>
      </c>
      <c r="H34" s="12">
        <v>100.5628</v>
      </c>
      <c r="I34" s="12"/>
      <c r="J34" s="12">
        <v>1.7869999999999999</v>
      </c>
      <c r="K34" s="12">
        <v>1.696</v>
      </c>
      <c r="L34" s="12">
        <v>98.719909999999999</v>
      </c>
      <c r="N34" s="19" t="s">
        <v>14</v>
      </c>
      <c r="O34" s="19" t="s">
        <v>14</v>
      </c>
      <c r="Q34" s="25" t="s">
        <v>14</v>
      </c>
      <c r="R34" s="25" t="s">
        <v>14</v>
      </c>
    </row>
    <row r="35" spans="1:18" x14ac:dyDescent="0.25">
      <c r="A35" s="1">
        <v>43647</v>
      </c>
      <c r="B35" s="12">
        <v>4.6440000000000001</v>
      </c>
      <c r="C35" s="12">
        <v>4.7560000000000002</v>
      </c>
      <c r="D35" s="12">
        <v>99.794849999999997</v>
      </c>
      <c r="E35" s="12"/>
      <c r="F35" s="12">
        <v>5.5380000000000003</v>
      </c>
      <c r="G35" s="12">
        <v>5.5490000000000004</v>
      </c>
      <c r="H35" s="12">
        <v>102.20829999999999</v>
      </c>
      <c r="I35" s="12"/>
      <c r="J35" s="12">
        <v>1.69</v>
      </c>
      <c r="K35" s="12">
        <v>1.722</v>
      </c>
      <c r="L35" s="12">
        <v>100.2617</v>
      </c>
      <c r="N35" s="19" t="s">
        <v>14</v>
      </c>
      <c r="O35" s="19" t="s">
        <v>14</v>
      </c>
      <c r="Q35" s="25" t="s">
        <v>14</v>
      </c>
      <c r="R35" s="25" t="s">
        <v>14</v>
      </c>
    </row>
    <row r="36" spans="1:18" x14ac:dyDescent="0.25">
      <c r="A36" s="1">
        <v>43678</v>
      </c>
      <c r="B36" s="12">
        <v>4.6189999999999998</v>
      </c>
      <c r="C36" s="12">
        <v>4.6980000000000004</v>
      </c>
      <c r="D36" s="12">
        <v>98.564300000000003</v>
      </c>
      <c r="E36" s="12"/>
      <c r="F36" s="12">
        <v>5.3029999999999999</v>
      </c>
      <c r="G36" s="12">
        <v>5.3339999999999996</v>
      </c>
      <c r="H36" s="12">
        <v>98.254480000000001</v>
      </c>
      <c r="I36" s="12"/>
      <c r="J36" s="12">
        <v>1.623</v>
      </c>
      <c r="K36" s="12">
        <v>1.7</v>
      </c>
      <c r="L36" s="12">
        <v>98.949929999999995</v>
      </c>
      <c r="N36" s="19" t="s">
        <v>14</v>
      </c>
      <c r="O36" s="19" t="s">
        <v>14</v>
      </c>
      <c r="Q36" s="25" t="s">
        <v>14</v>
      </c>
      <c r="R36" s="25" t="s">
        <v>14</v>
      </c>
    </row>
    <row r="37" spans="1:18" x14ac:dyDescent="0.25">
      <c r="A37" s="1">
        <v>43709</v>
      </c>
      <c r="B37" s="12">
        <v>5.0449999999999999</v>
      </c>
      <c r="C37" s="12">
        <v>4.7690000000000001</v>
      </c>
      <c r="D37" s="12">
        <v>100.07429999999999</v>
      </c>
      <c r="E37" s="12"/>
      <c r="F37" s="12">
        <v>5.2359999999999998</v>
      </c>
      <c r="G37" s="12">
        <v>5.359</v>
      </c>
      <c r="H37" s="12">
        <v>98.70975</v>
      </c>
      <c r="I37" s="12"/>
      <c r="J37" s="12">
        <v>1.994</v>
      </c>
      <c r="K37" s="12">
        <v>1.7689999999999999</v>
      </c>
      <c r="L37" s="12">
        <v>102.9712</v>
      </c>
      <c r="N37" s="19" t="s">
        <v>14</v>
      </c>
      <c r="O37" s="19" t="s">
        <v>14</v>
      </c>
      <c r="Q37" s="25" t="s">
        <v>14</v>
      </c>
      <c r="R37" s="25" t="s">
        <v>14</v>
      </c>
    </row>
    <row r="38" spans="1:18" x14ac:dyDescent="0.25">
      <c r="A38" s="1">
        <v>43739</v>
      </c>
      <c r="B38" s="12">
        <v>4.6749999999999998</v>
      </c>
      <c r="C38" s="12">
        <v>4.78</v>
      </c>
      <c r="D38" s="12">
        <v>100.29219999999999</v>
      </c>
      <c r="E38" s="12"/>
      <c r="F38" s="12">
        <v>5.1580000000000004</v>
      </c>
      <c r="G38" s="12">
        <v>5.2329999999999997</v>
      </c>
      <c r="H38" s="12">
        <v>96.376930000000002</v>
      </c>
      <c r="I38" s="12"/>
      <c r="J38" s="12">
        <v>1.6060000000000001</v>
      </c>
      <c r="K38" s="12">
        <v>1.7410000000000001</v>
      </c>
      <c r="L38" s="12">
        <v>101.3532</v>
      </c>
      <c r="N38" s="19" t="s">
        <v>14</v>
      </c>
      <c r="O38" s="19" t="s">
        <v>14</v>
      </c>
      <c r="Q38" s="25" t="s">
        <v>14</v>
      </c>
      <c r="R38" s="25" t="s">
        <v>14</v>
      </c>
    </row>
    <row r="39" spans="1:18" x14ac:dyDescent="0.25">
      <c r="A39" s="1">
        <v>43770</v>
      </c>
      <c r="B39" s="12">
        <v>4.6070000000000002</v>
      </c>
      <c r="C39" s="12">
        <v>4.7759999999999998</v>
      </c>
      <c r="D39" s="12">
        <v>100.203</v>
      </c>
      <c r="E39" s="12"/>
      <c r="F39" s="12">
        <v>5.5919999999999996</v>
      </c>
      <c r="G39" s="12">
        <v>5.3289999999999997</v>
      </c>
      <c r="H39" s="12">
        <v>98.155159999999995</v>
      </c>
      <c r="I39" s="12"/>
      <c r="J39" s="12">
        <v>1.579</v>
      </c>
      <c r="K39" s="12">
        <v>1.7270000000000001</v>
      </c>
      <c r="L39" s="12">
        <v>100.5063</v>
      </c>
      <c r="N39" s="19" t="s">
        <v>14</v>
      </c>
      <c r="O39" s="19" t="s">
        <v>14</v>
      </c>
      <c r="Q39" s="25" t="s">
        <v>14</v>
      </c>
      <c r="R39" s="25" t="s">
        <v>14</v>
      </c>
    </row>
    <row r="40" spans="1:18" x14ac:dyDescent="0.25">
      <c r="A40" s="1">
        <v>43800</v>
      </c>
      <c r="B40" s="12">
        <v>4.8170000000000002</v>
      </c>
      <c r="C40" s="12">
        <v>4.7</v>
      </c>
      <c r="D40" s="12">
        <v>98.607590000000002</v>
      </c>
      <c r="E40" s="12"/>
      <c r="F40" s="12">
        <v>5.0999999999999996</v>
      </c>
      <c r="G40" s="12">
        <v>5.2839999999999998</v>
      </c>
      <c r="H40" s="12">
        <v>97.320089999999993</v>
      </c>
      <c r="I40" s="12"/>
      <c r="J40" s="12">
        <v>1.758</v>
      </c>
      <c r="K40" s="12">
        <v>1.6479999999999999</v>
      </c>
      <c r="L40" s="12">
        <v>95.924260000000004</v>
      </c>
      <c r="N40" s="19" t="s">
        <v>14</v>
      </c>
      <c r="O40" s="19" t="s">
        <v>14</v>
      </c>
      <c r="Q40" s="25" t="s">
        <v>14</v>
      </c>
      <c r="R40" s="25" t="s">
        <v>14</v>
      </c>
    </row>
    <row r="41" spans="1:18" x14ac:dyDescent="0.25">
      <c r="A41" s="1">
        <v>43831</v>
      </c>
      <c r="B41" s="12">
        <v>4.5339999999999998</v>
      </c>
      <c r="C41" s="12">
        <v>4.6529999999999996</v>
      </c>
      <c r="D41" s="12">
        <v>97.621139999999997</v>
      </c>
      <c r="E41" s="12"/>
      <c r="F41" s="12">
        <v>5.0659999999999998</v>
      </c>
      <c r="G41" s="12">
        <v>5.2530000000000001</v>
      </c>
      <c r="H41" s="12">
        <v>96.752979999999994</v>
      </c>
      <c r="I41" s="12"/>
      <c r="J41" s="12">
        <v>1.552</v>
      </c>
      <c r="K41" s="12">
        <v>1.63</v>
      </c>
      <c r="L41" s="12">
        <v>94.869100000000003</v>
      </c>
      <c r="N41" s="19" t="s">
        <v>14</v>
      </c>
      <c r="O41" s="19" t="s">
        <v>14</v>
      </c>
      <c r="Q41" s="25" t="s">
        <v>14</v>
      </c>
      <c r="R41" s="25" t="s">
        <v>14</v>
      </c>
    </row>
    <row r="42" spans="1:18" x14ac:dyDescent="0.25">
      <c r="A42" s="1">
        <v>43862</v>
      </c>
      <c r="B42" s="12">
        <v>5.0049999999999999</v>
      </c>
      <c r="C42" s="12">
        <v>4.7850000000000001</v>
      </c>
      <c r="D42" s="12">
        <v>100.4059</v>
      </c>
      <c r="E42" s="12"/>
      <c r="F42" s="12">
        <v>5.3390000000000004</v>
      </c>
      <c r="G42" s="12">
        <v>5.1689999999999996</v>
      </c>
      <c r="H42" s="12">
        <v>95.200289999999995</v>
      </c>
      <c r="I42" s="12"/>
      <c r="J42" s="12">
        <v>1.54</v>
      </c>
      <c r="K42" s="12">
        <v>1.617</v>
      </c>
      <c r="L42" s="12">
        <v>94.112710000000007</v>
      </c>
      <c r="N42" s="19" t="s">
        <v>14</v>
      </c>
      <c r="O42" s="19" t="s">
        <v>14</v>
      </c>
      <c r="Q42" s="25" t="s">
        <v>14</v>
      </c>
      <c r="R42" s="25" t="s">
        <v>14</v>
      </c>
    </row>
    <row r="43" spans="1:18" x14ac:dyDescent="0.25">
      <c r="A43" s="1">
        <v>43891</v>
      </c>
      <c r="B43" s="12">
        <v>5.9809999999999999</v>
      </c>
      <c r="C43" s="12">
        <v>5.173</v>
      </c>
      <c r="D43" s="12">
        <v>108.5468</v>
      </c>
      <c r="E43" s="12"/>
      <c r="F43" s="12">
        <v>8.4740000000000002</v>
      </c>
      <c r="G43" s="12">
        <v>6.2930000000000001</v>
      </c>
      <c r="H43" s="12">
        <v>115.9143</v>
      </c>
      <c r="I43" s="12"/>
      <c r="J43" s="12">
        <v>1.825</v>
      </c>
      <c r="K43" s="12">
        <v>1.639</v>
      </c>
      <c r="L43" s="12">
        <v>95.414180000000002</v>
      </c>
      <c r="N43" s="19" t="s">
        <v>14</v>
      </c>
      <c r="O43" s="19" t="s">
        <v>14</v>
      </c>
      <c r="Q43" s="25" t="s">
        <v>14</v>
      </c>
      <c r="R43" s="25" t="s">
        <v>14</v>
      </c>
    </row>
    <row r="44" spans="1:18" x14ac:dyDescent="0.25">
      <c r="A44" s="1">
        <v>43922</v>
      </c>
      <c r="B44" s="12">
        <v>8.7270000000000003</v>
      </c>
      <c r="C44" s="12">
        <v>6.5709999999999997</v>
      </c>
      <c r="D44" s="12">
        <v>137.87559999999999</v>
      </c>
      <c r="E44" s="12"/>
      <c r="F44" s="12">
        <v>10.108000000000001</v>
      </c>
      <c r="G44" s="12">
        <v>7.9740000000000002</v>
      </c>
      <c r="H44" s="12">
        <v>146.8664</v>
      </c>
      <c r="I44" s="12"/>
      <c r="J44" s="12">
        <v>2.3929999999999998</v>
      </c>
      <c r="K44" s="12">
        <v>1.919</v>
      </c>
      <c r="L44" s="12">
        <v>111.7276</v>
      </c>
      <c r="N44" s="19" t="s">
        <v>14</v>
      </c>
      <c r="O44" s="19" t="s">
        <v>14</v>
      </c>
      <c r="Q44" s="25" t="s">
        <v>14</v>
      </c>
      <c r="R44" s="25" t="s">
        <v>14</v>
      </c>
    </row>
    <row r="45" spans="1:18" x14ac:dyDescent="0.25">
      <c r="A45" s="1">
        <v>43952</v>
      </c>
      <c r="B45" s="12">
        <v>8.5510000000000002</v>
      </c>
      <c r="C45" s="12">
        <v>7.7530000000000001</v>
      </c>
      <c r="D45" s="12">
        <v>162.6797</v>
      </c>
      <c r="E45" s="12"/>
      <c r="F45" s="12">
        <v>8.1530000000000005</v>
      </c>
      <c r="G45" s="12">
        <v>8.9120000000000008</v>
      </c>
      <c r="H45" s="12">
        <v>164.1387</v>
      </c>
      <c r="I45" s="12"/>
      <c r="J45" s="12">
        <v>2.1120000000000001</v>
      </c>
      <c r="K45" s="12">
        <v>2.11</v>
      </c>
      <c r="L45" s="12">
        <v>122.824</v>
      </c>
      <c r="N45" s="19" t="s">
        <v>14</v>
      </c>
      <c r="O45" s="19" t="s">
        <v>14</v>
      </c>
      <c r="Q45" s="25" t="s">
        <v>14</v>
      </c>
      <c r="R45" s="25" t="s">
        <v>14</v>
      </c>
    </row>
    <row r="46" spans="1:18" x14ac:dyDescent="0.25">
      <c r="A46" s="1">
        <v>43983</v>
      </c>
      <c r="B46" s="12">
        <v>8.1869999999999994</v>
      </c>
      <c r="C46" s="12">
        <v>8.4879999999999995</v>
      </c>
      <c r="D46" s="12">
        <v>178.1069</v>
      </c>
      <c r="E46" s="12"/>
      <c r="F46" s="12">
        <v>8.2910000000000004</v>
      </c>
      <c r="G46" s="12">
        <v>8.85</v>
      </c>
      <c r="H46" s="12">
        <v>163.01179999999999</v>
      </c>
      <c r="I46" s="12"/>
      <c r="J46" s="12">
        <v>2.3340000000000001</v>
      </c>
      <c r="K46" s="12">
        <v>2.2799999999999998</v>
      </c>
      <c r="L46" s="12">
        <v>132.69540000000001</v>
      </c>
      <c r="N46" s="19" t="s">
        <v>14</v>
      </c>
      <c r="O46" s="19" t="s">
        <v>14</v>
      </c>
      <c r="Q46" s="25" t="s">
        <v>14</v>
      </c>
      <c r="R46" s="25" t="s">
        <v>14</v>
      </c>
    </row>
    <row r="47" spans="1:18" x14ac:dyDescent="0.25">
      <c r="A47" s="1">
        <v>44013</v>
      </c>
      <c r="B47" s="12">
        <v>7.6070000000000002</v>
      </c>
      <c r="C47" s="12">
        <v>8.1150000000000002</v>
      </c>
      <c r="D47" s="12">
        <v>170.27070000000001</v>
      </c>
      <c r="E47" s="12"/>
      <c r="F47" s="12">
        <v>7.2309999999999999</v>
      </c>
      <c r="G47" s="12">
        <v>7.891</v>
      </c>
      <c r="H47" s="12">
        <v>145.3494</v>
      </c>
      <c r="I47" s="12"/>
      <c r="J47" s="12">
        <v>2.1379999999999999</v>
      </c>
      <c r="K47" s="12">
        <v>2.1949999999999998</v>
      </c>
      <c r="L47" s="12">
        <v>127.74639999999999</v>
      </c>
      <c r="N47" s="19" t="s">
        <v>14</v>
      </c>
      <c r="O47" s="19" t="s">
        <v>14</v>
      </c>
      <c r="Q47" s="25" t="s">
        <v>14</v>
      </c>
      <c r="R47" s="25" t="s">
        <v>14</v>
      </c>
    </row>
    <row r="48" spans="1:18" x14ac:dyDescent="0.25">
      <c r="A48" s="1">
        <v>44044</v>
      </c>
      <c r="B48" s="12">
        <v>8.2059999999999995</v>
      </c>
      <c r="C48" s="12">
        <v>8</v>
      </c>
      <c r="D48" s="12">
        <v>167.85769999999999</v>
      </c>
      <c r="E48" s="12"/>
      <c r="F48" s="12">
        <v>6.7590000000000003</v>
      </c>
      <c r="G48" s="12">
        <v>7.4269999999999996</v>
      </c>
      <c r="H48" s="12">
        <v>136.79589999999999</v>
      </c>
      <c r="I48" s="12"/>
      <c r="J48" s="12">
        <v>1.7170000000000001</v>
      </c>
      <c r="K48" s="12">
        <v>2.0630000000000002</v>
      </c>
      <c r="L48" s="12">
        <v>120.08759999999999</v>
      </c>
      <c r="N48" s="19" t="s">
        <v>14</v>
      </c>
      <c r="O48" s="19" t="s">
        <v>14</v>
      </c>
      <c r="Q48" s="25" t="s">
        <v>14</v>
      </c>
      <c r="R48" s="25" t="s">
        <v>14</v>
      </c>
    </row>
    <row r="49" spans="1:18" x14ac:dyDescent="0.25">
      <c r="A49" s="1">
        <v>44075</v>
      </c>
      <c r="B49" s="12">
        <v>8.8149999999999995</v>
      </c>
      <c r="C49" s="12">
        <v>8.2089999999999996</v>
      </c>
      <c r="D49" s="12">
        <v>172.24879999999999</v>
      </c>
      <c r="E49" s="12"/>
      <c r="F49" s="12">
        <v>7.4619999999999997</v>
      </c>
      <c r="G49" s="12">
        <v>7.1509999999999998</v>
      </c>
      <c r="H49" s="12">
        <v>131.7071</v>
      </c>
      <c r="I49" s="12"/>
      <c r="J49" s="12">
        <v>2.089</v>
      </c>
      <c r="K49" s="12">
        <v>1.9810000000000001</v>
      </c>
      <c r="L49" s="12">
        <v>115.32810000000001</v>
      </c>
      <c r="N49" s="19" t="s">
        <v>14</v>
      </c>
      <c r="O49" s="19" t="s">
        <v>14</v>
      </c>
      <c r="Q49" s="25" t="s">
        <v>14</v>
      </c>
      <c r="R49" s="25" t="s">
        <v>14</v>
      </c>
    </row>
    <row r="50" spans="1:18" x14ac:dyDescent="0.25">
      <c r="A50" s="1">
        <v>44105</v>
      </c>
      <c r="B50" s="12">
        <v>8.7349999999999994</v>
      </c>
      <c r="C50" s="12">
        <v>8.5850000000000009</v>
      </c>
      <c r="D50" s="12">
        <v>180.14</v>
      </c>
      <c r="E50" s="12"/>
      <c r="F50" s="12">
        <v>6.6020000000000003</v>
      </c>
      <c r="G50" s="12">
        <v>6.9409999999999998</v>
      </c>
      <c r="H50" s="12">
        <v>127.84910000000001</v>
      </c>
      <c r="I50" s="12"/>
      <c r="J50" s="12">
        <v>2.0979999999999999</v>
      </c>
      <c r="K50" s="12">
        <v>1.968</v>
      </c>
      <c r="L50" s="12">
        <v>114.5521</v>
      </c>
      <c r="N50" s="19" t="s">
        <v>14</v>
      </c>
      <c r="O50" s="19" t="s">
        <v>14</v>
      </c>
      <c r="Q50" s="25" t="s">
        <v>14</v>
      </c>
      <c r="R50" s="25" t="s">
        <v>14</v>
      </c>
    </row>
    <row r="51" spans="1:18" x14ac:dyDescent="0.25">
      <c r="A51" s="1">
        <v>44136</v>
      </c>
      <c r="B51" s="12">
        <v>6.976</v>
      </c>
      <c r="C51" s="12">
        <v>8.1750000000000007</v>
      </c>
      <c r="D51" s="12">
        <v>171.5361</v>
      </c>
      <c r="E51" s="12"/>
      <c r="F51" s="12">
        <v>7.0949999999999998</v>
      </c>
      <c r="G51" s="12">
        <v>7.0529999999999999</v>
      </c>
      <c r="H51" s="12">
        <v>129.90690000000001</v>
      </c>
      <c r="I51" s="12"/>
      <c r="J51" s="12">
        <v>1.786</v>
      </c>
      <c r="K51" s="12">
        <v>1.9910000000000001</v>
      </c>
      <c r="L51" s="12">
        <v>115.8823</v>
      </c>
      <c r="N51" s="19" t="s">
        <v>14</v>
      </c>
      <c r="O51" s="19" t="s">
        <v>14</v>
      </c>
      <c r="Q51" s="25" t="s">
        <v>14</v>
      </c>
      <c r="R51" s="25" t="s">
        <v>14</v>
      </c>
    </row>
    <row r="52" spans="1:18" x14ac:dyDescent="0.25">
      <c r="A52" s="1">
        <v>44166</v>
      </c>
      <c r="B52" s="12">
        <v>7.8659999999999997</v>
      </c>
      <c r="C52" s="12">
        <v>7.859</v>
      </c>
      <c r="D52" s="12">
        <v>164.90199999999999</v>
      </c>
      <c r="E52" s="12"/>
      <c r="F52" s="12">
        <v>6.774</v>
      </c>
      <c r="G52" s="12">
        <v>6.8239999999999998</v>
      </c>
      <c r="H52" s="12">
        <v>125.68470000000001</v>
      </c>
      <c r="I52" s="12"/>
      <c r="J52" s="12">
        <v>2.2080000000000002</v>
      </c>
      <c r="K52" s="12">
        <v>2.0299999999999998</v>
      </c>
      <c r="L52" s="12">
        <v>118.1936</v>
      </c>
      <c r="N52" s="19" t="s">
        <v>14</v>
      </c>
      <c r="O52" s="19" t="s">
        <v>14</v>
      </c>
      <c r="Q52" s="25" t="s">
        <v>14</v>
      </c>
      <c r="R52" s="25" t="s">
        <v>14</v>
      </c>
    </row>
    <row r="53" spans="1:18" x14ac:dyDescent="0.25">
      <c r="A53" s="1">
        <v>44197</v>
      </c>
      <c r="B53" s="12">
        <v>8.1669999999999998</v>
      </c>
      <c r="C53" s="12">
        <v>7.67</v>
      </c>
      <c r="D53" s="12">
        <v>160.92609999999999</v>
      </c>
      <c r="E53" s="12"/>
      <c r="F53" s="12">
        <v>6.9630000000000001</v>
      </c>
      <c r="G53" s="12">
        <v>6.944</v>
      </c>
      <c r="H53" s="12">
        <v>127.89790000000001</v>
      </c>
      <c r="I53" s="12"/>
      <c r="J53" s="12">
        <v>2.0230000000000001</v>
      </c>
      <c r="K53" s="12">
        <v>2.0059999999999998</v>
      </c>
      <c r="L53" s="12">
        <v>116.74679999999999</v>
      </c>
      <c r="N53" s="19" t="s">
        <v>14</v>
      </c>
      <c r="O53" s="19" t="s">
        <v>14</v>
      </c>
      <c r="Q53" s="25" t="s">
        <v>14</v>
      </c>
      <c r="R53" s="25" t="s">
        <v>14</v>
      </c>
    </row>
    <row r="54" spans="1:18" x14ac:dyDescent="0.25">
      <c r="A54" s="1">
        <v>44228</v>
      </c>
      <c r="B54" s="12">
        <v>7.3559999999999999</v>
      </c>
      <c r="C54" s="12">
        <v>7.7960000000000003</v>
      </c>
      <c r="D54" s="12">
        <v>163.58420000000001</v>
      </c>
      <c r="E54" s="12"/>
      <c r="F54" s="12">
        <v>6.8979999999999997</v>
      </c>
      <c r="G54" s="12">
        <v>6.8780000000000001</v>
      </c>
      <c r="H54" s="12">
        <v>126.6885</v>
      </c>
      <c r="I54" s="12"/>
      <c r="J54" s="12">
        <v>1.9690000000000001</v>
      </c>
      <c r="K54" s="12">
        <v>2.0670000000000002</v>
      </c>
      <c r="L54" s="12">
        <v>120.3077</v>
      </c>
      <c r="N54" s="19" t="s">
        <v>14</v>
      </c>
      <c r="O54" s="19" t="s">
        <v>14</v>
      </c>
      <c r="Q54" s="25" t="s">
        <v>14</v>
      </c>
      <c r="R54" s="25" t="s">
        <v>14</v>
      </c>
    </row>
    <row r="55" spans="1:18" x14ac:dyDescent="0.25">
      <c r="A55" s="1">
        <v>44256</v>
      </c>
      <c r="B55" s="12">
        <v>7.2919999999999998</v>
      </c>
      <c r="C55" s="12">
        <v>7.6050000000000004</v>
      </c>
      <c r="D55" s="12">
        <v>159.56460000000001</v>
      </c>
      <c r="E55" s="12"/>
      <c r="F55" s="12">
        <v>5.9169999999999998</v>
      </c>
      <c r="G55" s="12">
        <v>6.5919999999999996</v>
      </c>
      <c r="H55" s="12">
        <v>121.42449999999999</v>
      </c>
      <c r="I55" s="12"/>
      <c r="J55" s="12">
        <v>2.3490000000000002</v>
      </c>
      <c r="K55" s="12">
        <v>2.1139999999999999</v>
      </c>
      <c r="L55" s="12">
        <v>123.0478</v>
      </c>
      <c r="N55" s="19" t="s">
        <v>14</v>
      </c>
      <c r="O55" s="19" t="s">
        <v>14</v>
      </c>
      <c r="Q55" s="25" t="s">
        <v>14</v>
      </c>
      <c r="R55" s="25" t="s">
        <v>14</v>
      </c>
    </row>
    <row r="56" spans="1:18" x14ac:dyDescent="0.25">
      <c r="A56" s="1">
        <v>44287</v>
      </c>
      <c r="B56" s="12">
        <v>6.6219999999999999</v>
      </c>
      <c r="C56" s="12">
        <v>7.09</v>
      </c>
      <c r="D56" s="12">
        <v>148.76070000000001</v>
      </c>
      <c r="E56" s="12"/>
      <c r="F56" s="12">
        <v>6.0350000000000001</v>
      </c>
      <c r="G56" s="12">
        <v>6.2830000000000004</v>
      </c>
      <c r="H56" s="12">
        <v>115.72969999999999</v>
      </c>
      <c r="I56" s="12"/>
      <c r="J56" s="12">
        <v>2.0979999999999999</v>
      </c>
      <c r="K56" s="12">
        <v>2.1389999999999998</v>
      </c>
      <c r="L56" s="12">
        <v>124.5069</v>
      </c>
      <c r="N56" s="19" t="s">
        <v>14</v>
      </c>
      <c r="O56" s="19" t="s">
        <v>14</v>
      </c>
      <c r="Q56" s="25" t="s">
        <v>14</v>
      </c>
      <c r="R56" s="25" t="s">
        <v>14</v>
      </c>
    </row>
    <row r="57" spans="1:18" x14ac:dyDescent="0.25">
      <c r="A57" s="1">
        <v>44317</v>
      </c>
      <c r="B57" s="12">
        <v>6.3070000000000004</v>
      </c>
      <c r="C57" s="12">
        <v>6.74</v>
      </c>
      <c r="D57" s="12">
        <v>141.42590000000001</v>
      </c>
      <c r="E57" s="12"/>
      <c r="F57" s="12">
        <v>5.657</v>
      </c>
      <c r="G57" s="12">
        <v>5.87</v>
      </c>
      <c r="H57" s="12">
        <v>108.11409999999999</v>
      </c>
      <c r="I57" s="12"/>
      <c r="J57" s="12">
        <v>2.1269999999999998</v>
      </c>
      <c r="K57" s="12">
        <v>2.1909999999999998</v>
      </c>
      <c r="L57" s="12">
        <v>127.56059999999999</v>
      </c>
      <c r="N57" s="19" t="s">
        <v>14</v>
      </c>
      <c r="O57" s="19" t="s">
        <v>14</v>
      </c>
      <c r="Q57" s="25" t="s">
        <v>14</v>
      </c>
      <c r="R57" s="25" t="s">
        <v>14</v>
      </c>
    </row>
    <row r="58" spans="1:18" x14ac:dyDescent="0.25">
      <c r="A58" s="1">
        <v>44348</v>
      </c>
      <c r="B58" s="12">
        <v>6.3390000000000004</v>
      </c>
      <c r="C58" s="12">
        <v>6.423</v>
      </c>
      <c r="D58" s="12">
        <v>134.76400000000001</v>
      </c>
      <c r="E58" s="12"/>
      <c r="F58" s="12">
        <v>5.8179999999999996</v>
      </c>
      <c r="G58" s="12">
        <v>5.8369999999999997</v>
      </c>
      <c r="H58" s="12">
        <v>107.5061</v>
      </c>
      <c r="I58" s="12"/>
      <c r="J58" s="12">
        <v>2.19</v>
      </c>
      <c r="K58" s="12">
        <v>2.1379999999999999</v>
      </c>
      <c r="L58" s="12">
        <v>124.468</v>
      </c>
      <c r="N58" s="19" t="s">
        <v>14</v>
      </c>
      <c r="O58" s="19" t="s">
        <v>14</v>
      </c>
      <c r="Q58" s="25" t="s">
        <v>14</v>
      </c>
      <c r="R58" s="25" t="s">
        <v>14</v>
      </c>
    </row>
    <row r="59" spans="1:18" x14ac:dyDescent="0.25">
      <c r="A59" s="1">
        <v>44378</v>
      </c>
      <c r="B59" s="12">
        <v>6.2750000000000004</v>
      </c>
      <c r="C59" s="12">
        <v>6.3070000000000004</v>
      </c>
      <c r="D59" s="12">
        <v>132.3339</v>
      </c>
      <c r="E59" s="12"/>
      <c r="F59" s="12">
        <v>5.9210000000000003</v>
      </c>
      <c r="G59" s="12">
        <v>5.7990000000000004</v>
      </c>
      <c r="H59" s="12">
        <v>106.8036</v>
      </c>
      <c r="I59" s="12"/>
      <c r="J59" s="12">
        <v>2.1349999999999998</v>
      </c>
      <c r="K59" s="12">
        <v>2.15</v>
      </c>
      <c r="L59" s="12">
        <v>125.1756</v>
      </c>
      <c r="N59" s="19" t="s">
        <v>14</v>
      </c>
      <c r="O59" s="19" t="s">
        <v>14</v>
      </c>
      <c r="Q59" s="25" t="s">
        <v>14</v>
      </c>
      <c r="R59" s="25" t="s">
        <v>14</v>
      </c>
    </row>
    <row r="60" spans="1:18" x14ac:dyDescent="0.25">
      <c r="A60" s="1">
        <v>44409</v>
      </c>
      <c r="B60" s="12">
        <v>6.1929999999999996</v>
      </c>
      <c r="C60" s="12">
        <v>6.2690000000000001</v>
      </c>
      <c r="D60" s="12">
        <v>131.53450000000001</v>
      </c>
      <c r="E60" s="12"/>
      <c r="F60" s="12">
        <v>5.8010000000000002</v>
      </c>
      <c r="G60" s="12">
        <v>5.8470000000000004</v>
      </c>
      <c r="H60" s="12">
        <v>107.6888</v>
      </c>
      <c r="I60" s="12"/>
      <c r="J60" s="12">
        <v>2.1840000000000002</v>
      </c>
      <c r="K60" s="12">
        <v>2.169</v>
      </c>
      <c r="L60" s="12">
        <v>126.28870000000001</v>
      </c>
      <c r="N60" s="19" t="s">
        <v>14</v>
      </c>
      <c r="O60" s="19" t="s">
        <v>14</v>
      </c>
      <c r="Q60" s="25" t="s">
        <v>14</v>
      </c>
      <c r="R60" s="25" t="s">
        <v>14</v>
      </c>
    </row>
    <row r="61" spans="1:18" x14ac:dyDescent="0.25">
      <c r="A61" s="1">
        <v>44440</v>
      </c>
      <c r="B61" s="12">
        <v>6.7380000000000004</v>
      </c>
      <c r="C61" s="12">
        <v>6.4020000000000001</v>
      </c>
      <c r="D61" s="12">
        <v>134.32140000000001</v>
      </c>
      <c r="E61" s="12"/>
      <c r="F61" s="12">
        <v>6.34</v>
      </c>
      <c r="G61" s="12">
        <v>6.0209999999999999</v>
      </c>
      <c r="H61" s="12">
        <v>110.8943</v>
      </c>
      <c r="I61" s="12"/>
      <c r="J61" s="12">
        <v>2.48</v>
      </c>
      <c r="K61" s="12">
        <v>2.266</v>
      </c>
      <c r="L61" s="12">
        <v>131.93029999999999</v>
      </c>
      <c r="N61" s="19" t="s">
        <v>14</v>
      </c>
      <c r="O61" s="19" t="s">
        <v>14</v>
      </c>
      <c r="Q61" s="25" t="s">
        <v>14</v>
      </c>
      <c r="R61" s="25" t="s">
        <v>14</v>
      </c>
    </row>
    <row r="62" spans="1:18" x14ac:dyDescent="0.25">
      <c r="A62" s="1">
        <v>44470</v>
      </c>
      <c r="B62" s="12">
        <v>6.4020000000000001</v>
      </c>
      <c r="C62" s="12">
        <v>6.444</v>
      </c>
      <c r="D62" s="12">
        <v>135.2106</v>
      </c>
      <c r="E62" s="12"/>
      <c r="F62" s="12">
        <v>5.7210000000000001</v>
      </c>
      <c r="G62" s="12">
        <v>5.9539999999999997</v>
      </c>
      <c r="H62" s="12">
        <v>109.6698</v>
      </c>
      <c r="I62" s="12"/>
      <c r="J62" s="12">
        <v>2.6179999999999999</v>
      </c>
      <c r="K62" s="12">
        <v>2.427</v>
      </c>
      <c r="L62" s="12">
        <v>141.30279999999999</v>
      </c>
      <c r="N62" s="19" t="s">
        <v>14</v>
      </c>
      <c r="O62" s="19" t="s">
        <v>14</v>
      </c>
      <c r="Q62" s="25" t="s">
        <v>14</v>
      </c>
      <c r="R62" s="25" t="s">
        <v>14</v>
      </c>
    </row>
    <row r="63" spans="1:18" x14ac:dyDescent="0.25">
      <c r="A63" s="1">
        <v>44501</v>
      </c>
      <c r="B63" s="12">
        <v>5.6280000000000001</v>
      </c>
      <c r="C63" s="12">
        <v>6.2560000000000002</v>
      </c>
      <c r="D63" s="12">
        <v>131.2593</v>
      </c>
      <c r="E63" s="12"/>
      <c r="F63" s="12">
        <v>5.3949999999999996</v>
      </c>
      <c r="G63" s="12">
        <v>5.819</v>
      </c>
      <c r="H63" s="12">
        <v>107.17359999999999</v>
      </c>
      <c r="I63" s="12"/>
      <c r="J63" s="12">
        <v>2.1760000000000002</v>
      </c>
      <c r="K63" s="12">
        <v>2.4249999999999998</v>
      </c>
      <c r="L63" s="12">
        <v>141.143</v>
      </c>
      <c r="N63" s="19" t="s">
        <v>14</v>
      </c>
      <c r="O63" s="19" t="s">
        <v>14</v>
      </c>
      <c r="Q63" s="25" t="s">
        <v>14</v>
      </c>
      <c r="R63" s="25" t="s">
        <v>14</v>
      </c>
    </row>
    <row r="64" spans="1:18" x14ac:dyDescent="0.25">
      <c r="A64" s="1">
        <v>44531</v>
      </c>
      <c r="B64" s="12">
        <v>5.6879999999999997</v>
      </c>
      <c r="C64" s="12">
        <v>5.9059999999999997</v>
      </c>
      <c r="D64" s="12">
        <v>123.9178</v>
      </c>
      <c r="E64" s="12"/>
      <c r="F64" s="12">
        <v>6.3369999999999997</v>
      </c>
      <c r="G64" s="12">
        <v>5.8179999999999996</v>
      </c>
      <c r="H64" s="12">
        <v>107.15389999999999</v>
      </c>
      <c r="I64" s="12"/>
      <c r="J64" s="12">
        <v>2.3929999999999998</v>
      </c>
      <c r="K64" s="12">
        <v>2.3959999999999999</v>
      </c>
      <c r="L64" s="12">
        <v>139.45830000000001</v>
      </c>
      <c r="N64" s="19" t="s">
        <v>14</v>
      </c>
      <c r="O64" s="19" t="s">
        <v>14</v>
      </c>
      <c r="Q64" s="25" t="s">
        <v>14</v>
      </c>
      <c r="R64" s="25" t="s">
        <v>14</v>
      </c>
    </row>
    <row r="65" spans="1:18" x14ac:dyDescent="0.25">
      <c r="A65" s="1">
        <v>44562</v>
      </c>
      <c r="B65" s="12">
        <v>5.8079999999999998</v>
      </c>
      <c r="C65" s="12">
        <v>5.7080000000000002</v>
      </c>
      <c r="D65" s="12">
        <v>119.7658</v>
      </c>
      <c r="E65" s="12"/>
      <c r="F65" s="12">
        <v>5.9290000000000003</v>
      </c>
      <c r="G65" s="12">
        <v>5.8869999999999996</v>
      </c>
      <c r="H65" s="12">
        <v>108.4276</v>
      </c>
      <c r="I65" s="12"/>
      <c r="J65" s="12">
        <v>2.2210000000000001</v>
      </c>
      <c r="K65" s="12">
        <v>2.2639999999999998</v>
      </c>
      <c r="L65" s="12">
        <v>131.76490000000001</v>
      </c>
      <c r="N65" s="19" t="s">
        <v>14</v>
      </c>
      <c r="O65" s="19" t="s">
        <v>14</v>
      </c>
      <c r="Q65" s="25" t="s">
        <v>14</v>
      </c>
      <c r="R65" s="25" t="s">
        <v>14</v>
      </c>
    </row>
    <row r="66" spans="1:18" x14ac:dyDescent="0.25">
      <c r="A66" s="1">
        <v>44593</v>
      </c>
      <c r="B66" s="12">
        <v>5.8150000000000004</v>
      </c>
      <c r="C66" s="12">
        <v>5.77</v>
      </c>
      <c r="D66" s="12">
        <v>121.0741</v>
      </c>
      <c r="E66" s="12"/>
      <c r="F66" s="12">
        <v>5.3789999999999996</v>
      </c>
      <c r="G66" s="12">
        <v>5.8819999999999997</v>
      </c>
      <c r="H66" s="12">
        <v>108.3318</v>
      </c>
      <c r="I66" s="12"/>
      <c r="J66" s="12">
        <v>2.399</v>
      </c>
      <c r="K66" s="12">
        <v>2.3380000000000001</v>
      </c>
      <c r="L66" s="12">
        <v>136.1044</v>
      </c>
      <c r="N66" s="19" t="s">
        <v>14</v>
      </c>
      <c r="O66" s="19" t="s">
        <v>14</v>
      </c>
      <c r="Q66" s="25" t="s">
        <v>14</v>
      </c>
      <c r="R66" s="25" t="s">
        <v>14</v>
      </c>
    </row>
    <row r="67" spans="1:18" x14ac:dyDescent="0.25">
      <c r="A67" s="1">
        <v>44621</v>
      </c>
      <c r="B67" s="12">
        <v>6.3710000000000004</v>
      </c>
      <c r="C67" s="12">
        <v>5.9980000000000002</v>
      </c>
      <c r="D67" s="12">
        <v>125.8502</v>
      </c>
      <c r="E67" s="12"/>
      <c r="F67" s="12">
        <v>5.9219999999999997</v>
      </c>
      <c r="G67" s="12">
        <v>5.7430000000000003</v>
      </c>
      <c r="H67" s="12">
        <v>105.7865</v>
      </c>
      <c r="I67" s="12"/>
      <c r="J67" s="12">
        <v>3.032</v>
      </c>
      <c r="K67" s="12">
        <v>2.5510000000000002</v>
      </c>
      <c r="L67" s="12">
        <v>148.48570000000001</v>
      </c>
      <c r="N67" s="19" t="s">
        <v>14</v>
      </c>
      <c r="O67" s="19" t="s">
        <v>14</v>
      </c>
      <c r="Q67" s="25" t="s">
        <v>14</v>
      </c>
      <c r="R67" s="25" t="s">
        <v>14</v>
      </c>
    </row>
    <row r="68" spans="1:18" x14ac:dyDescent="0.25">
      <c r="A68" s="1">
        <v>44652</v>
      </c>
      <c r="B68" s="12">
        <v>6.0119999999999996</v>
      </c>
      <c r="C68" s="12">
        <v>6.0659999999999998</v>
      </c>
      <c r="D68" s="12">
        <v>127.27500000000001</v>
      </c>
      <c r="E68" s="12"/>
      <c r="F68" s="12">
        <v>6.0570000000000004</v>
      </c>
      <c r="G68" s="12">
        <v>5.7859999999999996</v>
      </c>
      <c r="H68" s="12">
        <v>106.5728</v>
      </c>
      <c r="I68" s="12"/>
      <c r="J68" s="12">
        <v>2.67</v>
      </c>
      <c r="K68" s="12">
        <v>2.7</v>
      </c>
      <c r="L68" s="12">
        <v>157.18799999999999</v>
      </c>
      <c r="N68" s="19" t="s">
        <v>14</v>
      </c>
      <c r="O68" s="19" t="s">
        <v>14</v>
      </c>
      <c r="Q68" s="25" t="s">
        <v>14</v>
      </c>
      <c r="R68" s="25" t="s">
        <v>14</v>
      </c>
    </row>
    <row r="69" spans="1:18" x14ac:dyDescent="0.25">
      <c r="A69" s="1">
        <v>44682</v>
      </c>
      <c r="B69" s="12">
        <v>5.915</v>
      </c>
      <c r="C69" s="12">
        <v>6.0990000000000002</v>
      </c>
      <c r="D69" s="12">
        <v>127.97110000000001</v>
      </c>
      <c r="E69" s="12"/>
      <c r="F69" s="12">
        <v>5.4210000000000003</v>
      </c>
      <c r="G69" s="12">
        <v>5.8</v>
      </c>
      <c r="H69" s="12">
        <v>106.8302</v>
      </c>
      <c r="I69" s="12"/>
      <c r="J69" s="12">
        <v>2.7370000000000001</v>
      </c>
      <c r="K69" s="12">
        <v>2.8130000000000002</v>
      </c>
      <c r="L69" s="12">
        <v>163.73330000000001</v>
      </c>
      <c r="N69" s="12">
        <v>1.506</v>
      </c>
      <c r="O69" s="19" t="s">
        <v>14</v>
      </c>
      <c r="Q69" s="12">
        <v>3.0649999999999999</v>
      </c>
      <c r="R69" s="25" t="s">
        <v>14</v>
      </c>
    </row>
    <row r="70" spans="1:18" x14ac:dyDescent="0.25">
      <c r="A70" s="1">
        <v>44713</v>
      </c>
      <c r="B70" s="12">
        <v>5.9870000000000001</v>
      </c>
      <c r="C70" s="12">
        <v>5.9710000000000001</v>
      </c>
      <c r="D70" s="12">
        <v>125.28740000000001</v>
      </c>
      <c r="E70" s="12"/>
      <c r="F70" s="12">
        <v>6.82</v>
      </c>
      <c r="G70" s="12">
        <v>6.0990000000000002</v>
      </c>
      <c r="H70" s="12">
        <v>112.34050000000001</v>
      </c>
      <c r="I70" s="12"/>
      <c r="J70" s="12">
        <v>2.8889999999999998</v>
      </c>
      <c r="K70" s="12">
        <v>2.7650000000000001</v>
      </c>
      <c r="L70" s="12">
        <v>160.9666</v>
      </c>
      <c r="N70" s="12">
        <v>1.5620000000000001</v>
      </c>
      <c r="O70" s="19" t="s">
        <v>14</v>
      </c>
      <c r="Q70" s="12">
        <v>2.911</v>
      </c>
      <c r="R70" s="25" t="s">
        <v>14</v>
      </c>
    </row>
    <row r="71" spans="1:18" x14ac:dyDescent="0.25">
      <c r="A71" s="1">
        <v>44743</v>
      </c>
      <c r="B71" s="12">
        <v>5.5369999999999999</v>
      </c>
      <c r="C71" s="12">
        <v>5.8129999999999997</v>
      </c>
      <c r="D71" s="12">
        <v>121.9684</v>
      </c>
      <c r="F71" s="12">
        <v>5.633</v>
      </c>
      <c r="G71" s="12">
        <v>5.9580000000000002</v>
      </c>
      <c r="H71" s="12">
        <v>109.7375</v>
      </c>
      <c r="J71" s="12">
        <v>2.8730000000000002</v>
      </c>
      <c r="K71" s="12">
        <v>2.8330000000000002</v>
      </c>
      <c r="L71" s="12">
        <v>164.9126</v>
      </c>
      <c r="N71" s="12">
        <v>1.528</v>
      </c>
      <c r="O71" s="12">
        <v>1.532</v>
      </c>
      <c r="Q71" s="12">
        <v>2.9279999999999999</v>
      </c>
      <c r="R71" s="12">
        <v>2.968</v>
      </c>
    </row>
    <row r="72" spans="1:18" x14ac:dyDescent="0.25">
      <c r="A72" s="1">
        <v>44774</v>
      </c>
      <c r="B72" s="12">
        <v>5.5650000000000004</v>
      </c>
      <c r="C72" s="12">
        <v>5.6959999999999997</v>
      </c>
      <c r="D72" s="12">
        <v>119.52160000000001</v>
      </c>
      <c r="F72" s="12">
        <v>5.944</v>
      </c>
      <c r="G72" s="12">
        <v>6.1319999999999997</v>
      </c>
      <c r="H72" s="12">
        <v>112.9481</v>
      </c>
      <c r="J72" s="12">
        <v>2.75</v>
      </c>
      <c r="K72" s="12">
        <v>2.8370000000000002</v>
      </c>
      <c r="L72" s="12">
        <v>165.17439999999999</v>
      </c>
      <c r="N72" s="12">
        <v>1.6160000000000001</v>
      </c>
      <c r="O72" s="12">
        <v>1.569</v>
      </c>
      <c r="Q72" s="12">
        <v>2.972</v>
      </c>
      <c r="R72" s="12">
        <v>2.9369999999999998</v>
      </c>
    </row>
    <row r="73" spans="1:18" x14ac:dyDescent="0.25">
      <c r="A73" s="1">
        <v>44805</v>
      </c>
      <c r="B73" s="12">
        <v>5.9669999999999996</v>
      </c>
      <c r="C73" s="12">
        <v>5.69</v>
      </c>
      <c r="D73" s="12">
        <v>119.3831</v>
      </c>
      <c r="E73" s="12"/>
      <c r="F73" s="12">
        <v>6.6879999999999997</v>
      </c>
      <c r="G73" s="12">
        <v>6.0880000000000001</v>
      </c>
      <c r="H73" s="12">
        <v>112.1422</v>
      </c>
      <c r="I73" s="12"/>
      <c r="J73" s="12">
        <v>2.8879999999999999</v>
      </c>
      <c r="K73" s="12">
        <v>2.8370000000000002</v>
      </c>
      <c r="L73" s="12">
        <v>165.15969999999999</v>
      </c>
      <c r="M73" s="12"/>
      <c r="N73" s="12">
        <v>1.79</v>
      </c>
      <c r="O73" s="12">
        <v>1.645</v>
      </c>
      <c r="P73" s="12"/>
      <c r="Q73" s="12">
        <v>3.25</v>
      </c>
      <c r="R73" s="12">
        <v>3.05</v>
      </c>
    </row>
    <row r="74" spans="1:18" x14ac:dyDescent="0.25">
      <c r="A74" s="1">
        <v>44835</v>
      </c>
      <c r="B74" s="12">
        <v>5.34</v>
      </c>
      <c r="C74" s="12">
        <v>5.6239999999999997</v>
      </c>
      <c r="D74" s="12">
        <v>118.0017</v>
      </c>
      <c r="E74" s="12"/>
      <c r="F74" s="12">
        <v>5.76</v>
      </c>
      <c r="G74" s="12">
        <v>6.1310000000000002</v>
      </c>
      <c r="H74" s="12">
        <v>112.9199</v>
      </c>
      <c r="I74" s="12"/>
      <c r="J74" s="12">
        <v>2.7250000000000001</v>
      </c>
      <c r="K74" s="12">
        <v>2.7879999999999998</v>
      </c>
      <c r="L74" s="12">
        <v>162.2868</v>
      </c>
      <c r="M74" s="12"/>
      <c r="N74" s="12">
        <v>1.665</v>
      </c>
      <c r="O74" s="12">
        <v>1.69</v>
      </c>
      <c r="P74" s="12"/>
      <c r="Q74" s="12">
        <v>3.0609999999999999</v>
      </c>
      <c r="R74" s="12">
        <v>3.0939999999999999</v>
      </c>
    </row>
    <row r="75" spans="1:18" x14ac:dyDescent="0.25">
      <c r="A75" s="1">
        <v>44866</v>
      </c>
      <c r="B75" s="12">
        <v>5.4630000000000001</v>
      </c>
      <c r="C75" s="12">
        <v>5.59</v>
      </c>
      <c r="D75" s="12">
        <v>117.2878</v>
      </c>
      <c r="E75" s="12"/>
      <c r="F75" s="12">
        <v>6.0330000000000004</v>
      </c>
      <c r="G75" s="12">
        <v>6.16</v>
      </c>
      <c r="H75" s="12">
        <v>113.4636</v>
      </c>
      <c r="I75" s="12"/>
      <c r="J75" s="12">
        <v>2.7160000000000002</v>
      </c>
      <c r="K75" s="12">
        <v>2.7770000000000001</v>
      </c>
      <c r="L75" s="12">
        <v>161.6293</v>
      </c>
      <c r="M75" s="12"/>
      <c r="N75" s="12">
        <v>1.62</v>
      </c>
      <c r="O75" s="12">
        <v>1.6919999999999999</v>
      </c>
      <c r="P75" s="12"/>
      <c r="Q75" s="12">
        <v>2.93</v>
      </c>
      <c r="R75" s="12">
        <v>3.08</v>
      </c>
    </row>
    <row r="76" spans="1:18" x14ac:dyDescent="0.25">
      <c r="A76" s="1">
        <v>44896</v>
      </c>
      <c r="B76" s="12">
        <v>5.5250000000000004</v>
      </c>
      <c r="C76" s="12">
        <v>5.4429999999999996</v>
      </c>
      <c r="D76" s="12">
        <v>114.1972</v>
      </c>
      <c r="E76" s="12"/>
      <c r="F76" s="12">
        <v>6.1580000000000004</v>
      </c>
      <c r="G76" s="12">
        <v>5.9829999999999997</v>
      </c>
      <c r="H76" s="12">
        <v>110.2067</v>
      </c>
      <c r="I76" s="12"/>
      <c r="J76" s="12">
        <v>2.964</v>
      </c>
      <c r="K76" s="12">
        <v>2.802</v>
      </c>
      <c r="L76" s="12">
        <v>163.10679999999999</v>
      </c>
      <c r="M76" s="12"/>
      <c r="N76" s="12">
        <v>1.5880000000000001</v>
      </c>
      <c r="O76" s="12">
        <v>1.6240000000000001</v>
      </c>
      <c r="P76" s="12"/>
      <c r="Q76" s="12">
        <v>2.774</v>
      </c>
      <c r="R76" s="12">
        <v>2.9220000000000002</v>
      </c>
    </row>
    <row r="77" spans="1:18" x14ac:dyDescent="0.25">
      <c r="A77" s="1">
        <v>44927</v>
      </c>
      <c r="B77" s="12">
        <v>5.202</v>
      </c>
      <c r="C77" s="12">
        <v>5.3970000000000002</v>
      </c>
      <c r="D77" s="12">
        <v>113.23350000000001</v>
      </c>
      <c r="E77" s="12"/>
      <c r="F77" s="12">
        <v>6.1280000000000001</v>
      </c>
      <c r="G77" s="12">
        <v>6.1059999999999999</v>
      </c>
      <c r="H77" s="12">
        <v>112.4683</v>
      </c>
      <c r="I77" s="12"/>
      <c r="J77" s="12">
        <v>2.5329999999999999</v>
      </c>
      <c r="K77" s="12">
        <v>2.738</v>
      </c>
      <c r="L77" s="12">
        <v>159.3725</v>
      </c>
      <c r="M77" s="56"/>
      <c r="N77" s="12">
        <v>1.5049999999999999</v>
      </c>
      <c r="O77" s="12">
        <v>1.571</v>
      </c>
      <c r="P77" s="12"/>
      <c r="Q77" s="12">
        <v>2.7050000000000001</v>
      </c>
      <c r="R77" s="12">
        <v>2.8029999999999999</v>
      </c>
    </row>
    <row r="78" spans="1:18" x14ac:dyDescent="0.25">
      <c r="A78" s="1">
        <v>44958</v>
      </c>
      <c r="B78" s="12">
        <v>5.2789999999999999</v>
      </c>
      <c r="C78" s="12">
        <v>5.335</v>
      </c>
      <c r="D78" s="12">
        <v>111.94880000000001</v>
      </c>
      <c r="E78" s="56"/>
      <c r="F78" s="12">
        <v>5.8940000000000001</v>
      </c>
      <c r="G78" s="12">
        <v>6.06</v>
      </c>
      <c r="H78" s="12">
        <v>111.61750000000001</v>
      </c>
      <c r="I78" s="56"/>
      <c r="J78" s="12">
        <v>2.391</v>
      </c>
      <c r="K78" s="12">
        <v>2.63</v>
      </c>
      <c r="L78" s="12">
        <v>153.0677</v>
      </c>
      <c r="M78" s="56"/>
      <c r="N78" s="12">
        <v>1.4630000000000001</v>
      </c>
      <c r="O78" s="12">
        <v>1.5189999999999999</v>
      </c>
      <c r="P78" s="12"/>
      <c r="Q78" s="12">
        <v>2.4340000000000002</v>
      </c>
      <c r="R78" s="12">
        <v>2.6379999999999999</v>
      </c>
    </row>
    <row r="79" spans="1:18" x14ac:dyDescent="0.25">
      <c r="A79" s="1">
        <v>44986</v>
      </c>
      <c r="B79" s="12">
        <v>5.2889999999999997</v>
      </c>
      <c r="C79" s="12">
        <v>5.2569999999999997</v>
      </c>
      <c r="D79" s="12">
        <v>110.2975</v>
      </c>
      <c r="E79" s="56"/>
      <c r="F79" s="12">
        <v>5.8360000000000003</v>
      </c>
      <c r="G79" s="12">
        <v>5.9530000000000003</v>
      </c>
      <c r="H79" s="12">
        <v>109.6384</v>
      </c>
      <c r="I79" s="56"/>
      <c r="J79" s="12">
        <v>2.7719999999999998</v>
      </c>
      <c r="K79" s="12">
        <v>2.5649999999999999</v>
      </c>
      <c r="L79" s="12">
        <v>149.3407</v>
      </c>
      <c r="M79" s="56"/>
      <c r="N79" s="12">
        <v>1.403</v>
      </c>
      <c r="O79" s="12">
        <v>1.4570000000000001</v>
      </c>
      <c r="P79" s="12"/>
      <c r="Q79" s="12">
        <v>2.38</v>
      </c>
      <c r="R79" s="12">
        <v>2.5059999999999998</v>
      </c>
    </row>
    <row r="80" spans="1:18" x14ac:dyDescent="0.25">
      <c r="A80" s="1">
        <v>45017</v>
      </c>
      <c r="B80" s="12">
        <v>4.7069999999999999</v>
      </c>
      <c r="C80" s="12">
        <v>5.0919999999999996</v>
      </c>
      <c r="D80" s="12">
        <v>106.8336</v>
      </c>
      <c r="E80" s="56"/>
      <c r="F80" s="12">
        <v>5.9450000000000003</v>
      </c>
      <c r="G80" s="12">
        <v>5.891</v>
      </c>
      <c r="H80" s="12">
        <v>108.5121</v>
      </c>
      <c r="I80" s="56"/>
      <c r="J80" s="12">
        <v>2.4929999999999999</v>
      </c>
      <c r="K80" s="12">
        <v>2.552</v>
      </c>
      <c r="L80" s="12">
        <v>148.57220000000001</v>
      </c>
      <c r="M80" s="56"/>
      <c r="N80" s="12">
        <v>1.454</v>
      </c>
      <c r="O80" s="12">
        <v>1.44</v>
      </c>
      <c r="P80" s="12"/>
      <c r="Q80" s="12">
        <v>2.5150000000000001</v>
      </c>
      <c r="R80" s="12">
        <v>2.4430000000000001</v>
      </c>
    </row>
    <row r="81" spans="1:18" x14ac:dyDescent="0.25">
      <c r="A81" s="1">
        <v>45047</v>
      </c>
      <c r="B81" s="12">
        <v>4.8650000000000002</v>
      </c>
      <c r="C81" s="12">
        <v>4.9539999999999997</v>
      </c>
      <c r="D81" s="12">
        <v>103.9401</v>
      </c>
      <c r="E81" s="56"/>
      <c r="F81" s="12">
        <v>5.6449999999999996</v>
      </c>
      <c r="G81" s="12">
        <v>5.8079999999999998</v>
      </c>
      <c r="H81" s="12">
        <v>106.9817</v>
      </c>
      <c r="I81" s="56"/>
      <c r="J81" s="12">
        <v>2.4220000000000002</v>
      </c>
      <c r="K81" s="12">
        <v>2.5619999999999998</v>
      </c>
      <c r="L81" s="12">
        <v>149.16</v>
      </c>
      <c r="M81" s="56"/>
      <c r="N81" s="12">
        <v>1.5309999999999999</v>
      </c>
      <c r="O81" s="12">
        <v>1.4630000000000001</v>
      </c>
      <c r="P81" s="12"/>
      <c r="Q81" s="12">
        <v>2.524</v>
      </c>
      <c r="R81" s="12">
        <v>2.4729999999999999</v>
      </c>
    </row>
    <row r="82" spans="1:18" x14ac:dyDescent="0.25">
      <c r="A82" s="1">
        <v>45078</v>
      </c>
      <c r="B82" s="12">
        <v>5.1660000000000004</v>
      </c>
      <c r="C82" s="12">
        <v>4.9130000000000003</v>
      </c>
      <c r="D82" s="12">
        <v>103.0754</v>
      </c>
      <c r="E82" s="56"/>
      <c r="F82" s="12">
        <v>5.7830000000000004</v>
      </c>
      <c r="G82" s="12">
        <v>5.7910000000000004</v>
      </c>
      <c r="H82" s="12">
        <v>106.6615</v>
      </c>
      <c r="I82" s="56"/>
      <c r="J82" s="12">
        <v>2.56</v>
      </c>
      <c r="K82" s="12">
        <v>2.4910000000000001</v>
      </c>
      <c r="L82" s="12">
        <v>145.0316</v>
      </c>
      <c r="M82" s="56"/>
      <c r="N82" s="12">
        <v>1.5580000000000001</v>
      </c>
      <c r="O82" s="12">
        <v>1.514</v>
      </c>
      <c r="P82" s="12"/>
      <c r="Q82" s="12">
        <v>2.42</v>
      </c>
      <c r="R82" s="12">
        <v>2.4860000000000002</v>
      </c>
    </row>
    <row r="83" spans="1:18" x14ac:dyDescent="0.25">
      <c r="A83" s="1">
        <v>45108</v>
      </c>
      <c r="B83" s="12">
        <v>5.0289999999999999</v>
      </c>
      <c r="C83" s="12">
        <v>5.0199999999999996</v>
      </c>
      <c r="D83" s="12">
        <v>105.32729999999999</v>
      </c>
      <c r="E83" s="56"/>
      <c r="F83" s="12">
        <v>5.7880000000000003</v>
      </c>
      <c r="G83" s="12">
        <v>5.7389999999999999</v>
      </c>
      <c r="H83" s="12">
        <v>105.70269999999999</v>
      </c>
      <c r="I83" s="56"/>
      <c r="J83" s="12">
        <v>2.5009999999999999</v>
      </c>
      <c r="K83" s="12">
        <v>2.4940000000000002</v>
      </c>
      <c r="L83" s="12">
        <v>145.1842</v>
      </c>
      <c r="M83" s="56"/>
      <c r="N83" s="12">
        <v>1.4390000000000001</v>
      </c>
      <c r="O83" s="12">
        <v>1.51</v>
      </c>
      <c r="P83" s="12"/>
      <c r="Q83" s="12">
        <v>2.5030000000000001</v>
      </c>
      <c r="R83" s="12">
        <v>2.4820000000000002</v>
      </c>
    </row>
    <row r="84" spans="1:18" x14ac:dyDescent="0.25">
      <c r="A84" s="1">
        <v>45139</v>
      </c>
      <c r="B84" s="12">
        <v>4.5519999999999996</v>
      </c>
      <c r="C84" s="12">
        <v>4.915</v>
      </c>
      <c r="D84" s="12">
        <v>103.13290000000001</v>
      </c>
      <c r="E84" s="56"/>
      <c r="F84" s="12">
        <v>5.5759999999999996</v>
      </c>
      <c r="G84" s="12">
        <v>5.7160000000000002</v>
      </c>
      <c r="H84" s="12">
        <v>105.2771</v>
      </c>
      <c r="I84" s="56"/>
      <c r="J84" s="12">
        <v>2.238</v>
      </c>
      <c r="K84" s="12">
        <v>2.4329999999999998</v>
      </c>
      <c r="L84" s="12">
        <v>141.60910000000001</v>
      </c>
      <c r="M84" s="56"/>
      <c r="N84" s="12">
        <v>1.4410000000000001</v>
      </c>
      <c r="O84" s="12">
        <v>1.48</v>
      </c>
      <c r="P84" s="12"/>
      <c r="Q84" s="19" t="s">
        <v>14</v>
      </c>
      <c r="R84" s="19" t="s">
        <v>14</v>
      </c>
    </row>
    <row r="85" spans="1:18" x14ac:dyDescent="0.25">
      <c r="A85" s="1">
        <v>45170</v>
      </c>
      <c r="B85" s="12">
        <v>5.13</v>
      </c>
      <c r="C85" s="12">
        <v>4.9029999999999996</v>
      </c>
      <c r="D85" s="12">
        <v>102.8822</v>
      </c>
      <c r="E85" s="56"/>
      <c r="F85" s="12">
        <v>5.8689999999999998</v>
      </c>
      <c r="G85" s="12">
        <v>5.7439999999999998</v>
      </c>
      <c r="H85" s="12">
        <v>105.8017</v>
      </c>
      <c r="I85" s="56"/>
      <c r="J85" s="12">
        <v>2.3519999999999999</v>
      </c>
      <c r="K85" s="12">
        <v>2.3639999999999999</v>
      </c>
      <c r="L85" s="12">
        <v>137.58969999999999</v>
      </c>
      <c r="M85" s="56"/>
      <c r="N85" s="12">
        <v>1.4510000000000001</v>
      </c>
      <c r="O85" s="12">
        <v>1.444</v>
      </c>
      <c r="Q85" s="19" t="s">
        <v>14</v>
      </c>
      <c r="R85" s="19" t="s">
        <v>14</v>
      </c>
    </row>
    <row r="86" spans="1:18" x14ac:dyDescent="0.25">
      <c r="A86" s="1">
        <v>45200</v>
      </c>
      <c r="B86" s="12">
        <v>4.806</v>
      </c>
      <c r="C86" s="12">
        <v>4.8289999999999997</v>
      </c>
      <c r="D86" s="12">
        <v>101.3233</v>
      </c>
      <c r="F86" s="12">
        <v>5.9939999999999998</v>
      </c>
      <c r="G86" s="12">
        <v>5.8129999999999997</v>
      </c>
      <c r="H86" s="12">
        <v>107.065</v>
      </c>
      <c r="J86" s="12">
        <v>2.2909999999999999</v>
      </c>
      <c r="K86" s="12">
        <v>2.294</v>
      </c>
      <c r="L86" s="12">
        <v>133.51779999999999</v>
      </c>
      <c r="N86" s="12">
        <v>1.296</v>
      </c>
      <c r="O86" s="12">
        <v>1.3959999999999999</v>
      </c>
      <c r="Q86" s="19" t="s">
        <v>14</v>
      </c>
      <c r="R86" s="19" t="s">
        <v>14</v>
      </c>
    </row>
    <row r="87" spans="1:18" x14ac:dyDescent="0.25">
      <c r="A87" s="1">
        <v>45231</v>
      </c>
      <c r="B87" s="12">
        <v>5.1159999999999997</v>
      </c>
      <c r="C87" s="12">
        <v>5.0170000000000003</v>
      </c>
      <c r="D87" s="12">
        <v>105.2736</v>
      </c>
      <c r="F87" s="12">
        <v>5.3109999999999999</v>
      </c>
      <c r="G87" s="12">
        <v>5.7249999999999996</v>
      </c>
      <c r="H87" s="12">
        <v>105.4393</v>
      </c>
      <c r="J87" s="12">
        <v>2.081</v>
      </c>
      <c r="K87" s="12">
        <v>2.242</v>
      </c>
      <c r="L87" s="12">
        <v>130.48429999999999</v>
      </c>
      <c r="N87" s="12">
        <v>1.4330000000000001</v>
      </c>
      <c r="O87" s="12">
        <v>1.393</v>
      </c>
      <c r="Q87" s="19" t="s">
        <v>14</v>
      </c>
      <c r="R87" s="19" t="s">
        <v>14</v>
      </c>
    </row>
    <row r="88" spans="1:18" x14ac:dyDescent="0.25">
      <c r="A88" s="1">
        <v>45261</v>
      </c>
      <c r="B88" s="12">
        <v>5.258</v>
      </c>
      <c r="C88" s="12">
        <v>5.0599999999999996</v>
      </c>
      <c r="D88" s="12">
        <v>106.17270000000001</v>
      </c>
      <c r="F88" s="12">
        <v>5.984</v>
      </c>
      <c r="G88" s="12">
        <v>5.7629999999999999</v>
      </c>
      <c r="H88" s="12">
        <v>106.1463</v>
      </c>
      <c r="J88" s="12">
        <v>2.2160000000000002</v>
      </c>
      <c r="K88" s="12">
        <v>2.1960000000000002</v>
      </c>
      <c r="L88" s="12">
        <v>127.8404</v>
      </c>
      <c r="N88" s="12">
        <v>1.431</v>
      </c>
      <c r="O88" s="12">
        <v>1.387</v>
      </c>
      <c r="Q88" s="19" t="s">
        <v>14</v>
      </c>
      <c r="R88" s="19" t="s">
        <v>14</v>
      </c>
    </row>
    <row r="89" spans="1:18" x14ac:dyDescent="0.25">
      <c r="A89" s="1">
        <v>45292</v>
      </c>
      <c r="B89" s="12">
        <v>4.91</v>
      </c>
      <c r="C89" s="12">
        <v>5.0949999999999998</v>
      </c>
      <c r="D89" s="12">
        <v>106.9046</v>
      </c>
      <c r="F89" s="12">
        <v>5.4160000000000004</v>
      </c>
      <c r="G89" s="12">
        <v>5.57</v>
      </c>
      <c r="H89" s="12">
        <v>102.5959</v>
      </c>
      <c r="J89" s="12">
        <v>2.0289999999999999</v>
      </c>
      <c r="K89" s="12">
        <v>2.109</v>
      </c>
      <c r="L89" s="12">
        <v>122.74939999999999</v>
      </c>
      <c r="N89" s="12">
        <v>1.3089999999999999</v>
      </c>
      <c r="O89" s="12">
        <v>1.391</v>
      </c>
      <c r="Q89" s="19" t="s">
        <v>14</v>
      </c>
      <c r="R89" s="19" t="s">
        <v>14</v>
      </c>
    </row>
    <row r="90" spans="1:18" x14ac:dyDescent="0.25">
      <c r="A90" s="1">
        <v>45323</v>
      </c>
      <c r="B90" s="12">
        <v>5.08</v>
      </c>
      <c r="C90" s="12">
        <v>5.0830000000000002</v>
      </c>
      <c r="D90" s="12">
        <v>106.6499</v>
      </c>
      <c r="F90" s="12">
        <v>5.2050000000000001</v>
      </c>
      <c r="G90" s="12">
        <v>5.5350000000000001</v>
      </c>
      <c r="H90" s="12">
        <v>101.94759999999999</v>
      </c>
      <c r="I90" s="12"/>
      <c r="J90" s="12">
        <v>1.99</v>
      </c>
      <c r="K90" s="12">
        <v>2.0779999999999998</v>
      </c>
      <c r="L90" s="12">
        <v>120.9796</v>
      </c>
      <c r="M90" s="12"/>
      <c r="N90" s="12">
        <v>1.3080000000000001</v>
      </c>
      <c r="O90" s="12">
        <v>1.349</v>
      </c>
      <c r="P90" s="12"/>
      <c r="Q90" s="19" t="s">
        <v>14</v>
      </c>
      <c r="R90" s="19" t="s">
        <v>14</v>
      </c>
    </row>
    <row r="91" spans="1:18" x14ac:dyDescent="0.25">
      <c r="A91" s="1">
        <v>45352</v>
      </c>
      <c r="B91" s="12">
        <v>5.2969999999999997</v>
      </c>
      <c r="C91" s="12">
        <v>5.0960000000000001</v>
      </c>
      <c r="D91" s="12">
        <v>106.923</v>
      </c>
      <c r="F91" s="12">
        <v>5.1849999999999996</v>
      </c>
      <c r="G91" s="12">
        <v>5.2690000000000001</v>
      </c>
      <c r="H91" s="12">
        <v>97.043139999999994</v>
      </c>
      <c r="J91" s="12">
        <v>2.1469999999999998</v>
      </c>
      <c r="K91" s="12">
        <v>2.0550000000000002</v>
      </c>
      <c r="L91" s="12">
        <v>119.6323</v>
      </c>
      <c r="N91" s="12">
        <v>1.194</v>
      </c>
      <c r="O91" s="12">
        <v>1.27</v>
      </c>
      <c r="Q91" s="19" t="s">
        <v>14</v>
      </c>
      <c r="R91" s="19" t="s">
        <v>14</v>
      </c>
    </row>
    <row r="92" spans="1:18" x14ac:dyDescent="0.25">
      <c r="A92" s="1">
        <v>45383</v>
      </c>
      <c r="B92" s="12">
        <v>4.6970000000000001</v>
      </c>
      <c r="C92" s="12">
        <v>5.0250000000000004</v>
      </c>
      <c r="D92" s="12">
        <v>105.4302</v>
      </c>
      <c r="F92" s="12">
        <v>5.4379999999999997</v>
      </c>
      <c r="G92" s="12">
        <v>5.2759999999999998</v>
      </c>
      <c r="H92" s="12">
        <v>97.176509999999993</v>
      </c>
      <c r="J92" s="12">
        <v>2.0059999999999998</v>
      </c>
      <c r="K92" s="12">
        <v>2.048</v>
      </c>
      <c r="L92" s="12">
        <v>119.1953</v>
      </c>
      <c r="N92" s="12">
        <v>1.1859999999999999</v>
      </c>
      <c r="O92" s="12">
        <v>1.2290000000000001</v>
      </c>
      <c r="Q92" s="19" t="s">
        <v>14</v>
      </c>
      <c r="R92" s="19" t="s">
        <v>14</v>
      </c>
    </row>
    <row r="93" spans="1:18" x14ac:dyDescent="0.25">
      <c r="A93" s="1">
        <v>45413</v>
      </c>
      <c r="B93" s="12">
        <v>4.7629999999999999</v>
      </c>
      <c r="C93" s="12">
        <v>4.9189999999999996</v>
      </c>
      <c r="D93" s="12">
        <v>103.21429999999999</v>
      </c>
      <c r="F93" s="12">
        <v>5.7569999999999997</v>
      </c>
      <c r="G93" s="12">
        <v>5.46</v>
      </c>
      <c r="H93" s="12">
        <v>100.5647</v>
      </c>
      <c r="J93" s="12">
        <v>2.016</v>
      </c>
      <c r="K93" s="12">
        <v>2.056</v>
      </c>
      <c r="L93" s="12">
        <v>119.70959999999999</v>
      </c>
      <c r="N93" s="12">
        <v>1.302</v>
      </c>
      <c r="O93" s="12">
        <v>1.2270000000000001</v>
      </c>
      <c r="Q93" s="12">
        <v>2.101</v>
      </c>
      <c r="R93" s="19" t="s">
        <v>14</v>
      </c>
    </row>
    <row r="94" spans="1:18" x14ac:dyDescent="0.25">
      <c r="A94" s="1">
        <v>45444</v>
      </c>
      <c r="B94" s="12">
        <v>4.8899999999999997</v>
      </c>
      <c r="C94" s="12">
        <v>4.7830000000000004</v>
      </c>
      <c r="D94" s="12">
        <v>100.3673</v>
      </c>
      <c r="E94" s="12"/>
      <c r="F94" s="12">
        <v>5.04</v>
      </c>
      <c r="G94" s="12">
        <v>5.4119999999999999</v>
      </c>
      <c r="H94" s="12">
        <v>99.674570000000003</v>
      </c>
      <c r="I94" s="12"/>
      <c r="J94" s="12">
        <v>2.0960000000000001</v>
      </c>
      <c r="K94" s="12">
        <v>2.04</v>
      </c>
      <c r="L94" s="12">
        <v>118.7283</v>
      </c>
      <c r="M94" s="12"/>
      <c r="N94" s="12">
        <v>1.1930000000000001</v>
      </c>
      <c r="O94" s="12">
        <v>1.2270000000000001</v>
      </c>
      <c r="P94" s="12"/>
      <c r="Q94" s="12">
        <v>1.9139999999999999</v>
      </c>
      <c r="R94" s="19" t="s">
        <v>14</v>
      </c>
    </row>
    <row r="95" spans="1:18" x14ac:dyDescent="0.25">
      <c r="A95" s="1">
        <v>45474</v>
      </c>
      <c r="B95" s="12">
        <v>4.3719999999999999</v>
      </c>
      <c r="C95" s="12">
        <v>4.6749999999999998</v>
      </c>
      <c r="D95" s="12">
        <v>98.09693</v>
      </c>
      <c r="E95" s="12"/>
      <c r="F95" s="12">
        <v>5.4329999999999998</v>
      </c>
      <c r="G95" s="12">
        <v>5.41</v>
      </c>
      <c r="H95" s="12">
        <v>99.649199999999993</v>
      </c>
      <c r="I95" s="12"/>
      <c r="J95" s="12">
        <v>1.833</v>
      </c>
      <c r="K95" s="12">
        <v>1.982</v>
      </c>
      <c r="L95" s="12">
        <v>115.3621</v>
      </c>
      <c r="M95" s="12"/>
      <c r="N95" s="12">
        <v>1.2490000000000001</v>
      </c>
      <c r="O95" s="12">
        <v>1.248</v>
      </c>
      <c r="P95" s="12"/>
      <c r="Q95" s="12">
        <v>1.7949999999999999</v>
      </c>
      <c r="R95" s="12">
        <v>1.9370000000000001</v>
      </c>
    </row>
    <row r="96" spans="1:18" x14ac:dyDescent="0.25">
      <c r="A96" s="1">
        <v>45505</v>
      </c>
      <c r="B96" s="12">
        <v>4.173</v>
      </c>
      <c r="C96" s="12">
        <v>4.4779999999999998</v>
      </c>
      <c r="D96" s="12">
        <v>93.966669999999993</v>
      </c>
      <c r="F96" s="12">
        <v>5.5780000000000003</v>
      </c>
      <c r="G96" s="12">
        <v>5.35</v>
      </c>
      <c r="H96" s="12">
        <v>98.54871</v>
      </c>
      <c r="J96" s="12">
        <v>1.681</v>
      </c>
      <c r="K96" s="12">
        <v>1.87</v>
      </c>
      <c r="L96" s="12">
        <v>108.8456</v>
      </c>
      <c r="N96" s="12">
        <v>1.24</v>
      </c>
      <c r="O96" s="12">
        <v>1.2270000000000001</v>
      </c>
      <c r="Q96" s="19" t="s">
        <v>14</v>
      </c>
      <c r="R96" s="19" t="s">
        <v>14</v>
      </c>
    </row>
    <row r="97" spans="1:18" x14ac:dyDescent="0.25">
      <c r="A97" s="1">
        <v>45536</v>
      </c>
      <c r="B97" s="12">
        <v>4.82</v>
      </c>
      <c r="C97" s="12">
        <v>4.4550000000000001</v>
      </c>
      <c r="D97" s="12">
        <v>93.478300000000004</v>
      </c>
      <c r="F97" s="12">
        <v>5.2779999999999996</v>
      </c>
      <c r="G97" s="12">
        <v>5.43</v>
      </c>
      <c r="H97" s="12">
        <v>100.0082</v>
      </c>
      <c r="J97" s="12">
        <v>1.9950000000000001</v>
      </c>
      <c r="K97" s="12">
        <v>1.8360000000000001</v>
      </c>
      <c r="L97" s="12">
        <v>106.8933</v>
      </c>
      <c r="N97" s="12">
        <v>1.194</v>
      </c>
      <c r="O97" s="12">
        <v>1.228</v>
      </c>
      <c r="Q97" s="19" t="s">
        <v>14</v>
      </c>
      <c r="R97" s="19" t="s">
        <v>14</v>
      </c>
    </row>
    <row r="98" spans="1:18" x14ac:dyDescent="0.25">
      <c r="A98" s="1">
        <v>45566</v>
      </c>
      <c r="B98" s="12">
        <v>4.4800000000000004</v>
      </c>
      <c r="C98" s="12">
        <v>4.4909999999999997</v>
      </c>
      <c r="D98" s="12">
        <v>94.232889999999998</v>
      </c>
      <c r="E98" s="12"/>
      <c r="F98" s="12">
        <v>5.5330000000000004</v>
      </c>
      <c r="G98" s="12">
        <v>5.4630000000000001</v>
      </c>
      <c r="H98" s="12">
        <v>100.62050000000001</v>
      </c>
      <c r="I98" s="12"/>
      <c r="J98" s="12">
        <v>1.8109999999999999</v>
      </c>
      <c r="K98" s="12">
        <v>1.829</v>
      </c>
      <c r="L98" s="12">
        <v>106.4633</v>
      </c>
      <c r="M98" s="11"/>
      <c r="N98" s="12">
        <v>1.2150000000000001</v>
      </c>
      <c r="O98" s="12">
        <v>1.216</v>
      </c>
      <c r="P98" s="11"/>
      <c r="Q98" s="19" t="s">
        <v>14</v>
      </c>
      <c r="R98" s="19" t="s">
        <v>14</v>
      </c>
    </row>
    <row r="99" spans="1:18" x14ac:dyDescent="0.25">
      <c r="A99" s="1">
        <v>45597</v>
      </c>
      <c r="B99" s="12">
        <v>4.1760000000000002</v>
      </c>
      <c r="C99" s="12">
        <v>4.492</v>
      </c>
      <c r="D99" s="12">
        <v>94.257099999999994</v>
      </c>
      <c r="E99" s="12"/>
      <c r="F99" s="12">
        <v>6.0339999999999998</v>
      </c>
      <c r="G99" s="12">
        <v>5.6150000000000002</v>
      </c>
      <c r="H99" s="12">
        <v>103.4196</v>
      </c>
      <c r="I99" s="12"/>
      <c r="J99" s="12">
        <v>1.7470000000000001</v>
      </c>
      <c r="K99" s="12">
        <v>1.851</v>
      </c>
      <c r="L99" s="12">
        <v>107.74469999999999</v>
      </c>
      <c r="M99" s="11"/>
      <c r="N99" s="12">
        <v>1.0429999999999999</v>
      </c>
      <c r="O99" s="12">
        <v>1.151</v>
      </c>
      <c r="Q99" s="19" t="s">
        <v>14</v>
      </c>
      <c r="R99" s="19" t="s">
        <v>14</v>
      </c>
    </row>
    <row r="100" spans="1:18" x14ac:dyDescent="0.25">
      <c r="A100" s="1">
        <v>45627</v>
      </c>
      <c r="B100" s="12">
        <v>4.4249999999999998</v>
      </c>
      <c r="C100" s="12">
        <v>4.3600000000000003</v>
      </c>
      <c r="D100" s="12">
        <v>91.489230000000006</v>
      </c>
      <c r="E100" s="12"/>
      <c r="F100" s="12">
        <v>5.2610000000000001</v>
      </c>
      <c r="G100" s="12">
        <v>5.609</v>
      </c>
      <c r="H100" s="12">
        <v>103.3176</v>
      </c>
      <c r="I100" s="12"/>
      <c r="J100" s="12">
        <v>1.931</v>
      </c>
      <c r="K100" s="12">
        <v>1.829</v>
      </c>
      <c r="L100" s="12">
        <v>106.4926</v>
      </c>
      <c r="M100" s="11"/>
      <c r="N100" s="12">
        <v>1.1180000000000001</v>
      </c>
      <c r="O100" s="12">
        <v>1.125</v>
      </c>
      <c r="Q100" s="19" t="s">
        <v>14</v>
      </c>
      <c r="R100" s="19" t="s">
        <v>14</v>
      </c>
    </row>
    <row r="101" spans="1:18" x14ac:dyDescent="0.25">
      <c r="A101" s="59">
        <v>45658</v>
      </c>
      <c r="B101" s="12">
        <v>4.5490000000000004</v>
      </c>
      <c r="C101" s="12">
        <v>4.383</v>
      </c>
      <c r="D101" s="12">
        <v>91.969930000000005</v>
      </c>
      <c r="E101" s="12"/>
      <c r="F101" s="12">
        <v>5.91</v>
      </c>
      <c r="G101" s="12">
        <v>5.7350000000000003</v>
      </c>
      <c r="H101" s="12">
        <v>105.63160000000001</v>
      </c>
      <c r="I101" s="12"/>
      <c r="J101" s="12">
        <v>1.778</v>
      </c>
      <c r="K101" s="12">
        <v>1.819</v>
      </c>
      <c r="L101" s="12">
        <v>105.8583</v>
      </c>
      <c r="M101" s="12"/>
      <c r="N101" s="12">
        <v>1.101</v>
      </c>
      <c r="O101" s="12">
        <v>1.087</v>
      </c>
      <c r="P101" s="12"/>
      <c r="Q101" s="19" t="s">
        <v>14</v>
      </c>
      <c r="R101" s="19" t="s">
        <v>14</v>
      </c>
    </row>
    <row r="102" spans="1:18" x14ac:dyDescent="0.25">
      <c r="A102" s="59">
        <v>45689</v>
      </c>
      <c r="B102" s="12">
        <v>4.4939999999999998</v>
      </c>
      <c r="C102" s="12">
        <v>4.4889999999999999</v>
      </c>
      <c r="D102" s="12">
        <v>94.195970000000003</v>
      </c>
      <c r="E102" s="12"/>
      <c r="F102" s="12">
        <v>6.0830000000000002</v>
      </c>
      <c r="G102" s="12">
        <v>5.7519999999999998</v>
      </c>
      <c r="H102" s="12">
        <v>105.93729999999999</v>
      </c>
      <c r="I102" s="12"/>
      <c r="J102" s="12">
        <v>1.7070000000000001</v>
      </c>
      <c r="K102" s="12">
        <v>1.8049999999999999</v>
      </c>
      <c r="L102" s="12">
        <v>105.0908</v>
      </c>
      <c r="M102" s="12"/>
      <c r="N102" s="12">
        <v>1.097</v>
      </c>
      <c r="O102" s="12">
        <v>1.105</v>
      </c>
      <c r="P102" s="12"/>
      <c r="Q102" s="19" t="s">
        <v>14</v>
      </c>
      <c r="R102" s="19" t="s">
        <v>14</v>
      </c>
    </row>
    <row r="103" spans="1:18" x14ac:dyDescent="0.25">
      <c r="A103" s="59">
        <v>45717</v>
      </c>
      <c r="B103" s="12">
        <v>4.4379999999999997</v>
      </c>
      <c r="C103" s="12">
        <v>4.4939999999999998</v>
      </c>
      <c r="D103" s="12">
        <v>94.287599999999998</v>
      </c>
      <c r="E103" s="12"/>
      <c r="F103" s="12">
        <v>5.0330000000000004</v>
      </c>
      <c r="G103" s="12">
        <v>5.6760000000000002</v>
      </c>
      <c r="H103" s="12">
        <v>104.5384</v>
      </c>
      <c r="I103" s="12"/>
      <c r="J103" s="12">
        <v>1.99</v>
      </c>
      <c r="K103" s="12">
        <v>1.825</v>
      </c>
      <c r="L103" s="12">
        <v>106.2302</v>
      </c>
      <c r="M103" s="12"/>
      <c r="N103" s="12">
        <v>1.0169999999999999</v>
      </c>
      <c r="O103" s="12">
        <v>1.0720000000000001</v>
      </c>
      <c r="P103" s="12"/>
      <c r="Q103" s="19" t="s">
        <v>14</v>
      </c>
      <c r="R103" s="19" t="s">
        <v>14</v>
      </c>
    </row>
    <row r="104" spans="1:18" x14ac:dyDescent="0.25">
      <c r="A104" s="59">
        <v>45748</v>
      </c>
      <c r="B104" s="12">
        <v>4.4779999999999998</v>
      </c>
      <c r="C104" s="12">
        <v>4.47</v>
      </c>
      <c r="D104" s="12">
        <v>93.78989</v>
      </c>
      <c r="E104" s="12"/>
      <c r="F104" s="12">
        <v>5.8630000000000004</v>
      </c>
      <c r="G104" s="12">
        <v>5.66</v>
      </c>
      <c r="H104" s="12">
        <v>104.2521</v>
      </c>
      <c r="I104" s="12"/>
      <c r="J104" s="12">
        <v>1.593</v>
      </c>
      <c r="K104" s="12">
        <v>1.7629999999999999</v>
      </c>
      <c r="L104" s="12">
        <v>102.65089999999999</v>
      </c>
      <c r="M104" s="12"/>
      <c r="N104" s="12">
        <v>1.1879999999999999</v>
      </c>
      <c r="O104" s="12">
        <v>1.101</v>
      </c>
      <c r="P104" s="12"/>
      <c r="Q104" s="12" t="s">
        <v>14</v>
      </c>
      <c r="R104" s="12" t="s">
        <v>14</v>
      </c>
    </row>
    <row r="105" spans="1:18" x14ac:dyDescent="0.25">
      <c r="A105" s="59">
        <v>45778</v>
      </c>
      <c r="B105" s="12">
        <v>4.891</v>
      </c>
      <c r="C105" s="12">
        <v>4.6020000000000003</v>
      </c>
      <c r="D105" s="12">
        <v>96.563389999999998</v>
      </c>
      <c r="E105" s="12"/>
      <c r="F105" s="12">
        <v>6.0250000000000004</v>
      </c>
      <c r="G105" s="12">
        <v>5.641</v>
      </c>
      <c r="H105" s="12">
        <v>103.89619999999999</v>
      </c>
      <c r="I105" s="12"/>
      <c r="J105" s="12">
        <v>1.6120000000000001</v>
      </c>
      <c r="K105" s="12">
        <v>1.732</v>
      </c>
      <c r="L105" s="12">
        <v>100.79859999999999</v>
      </c>
      <c r="M105" s="12"/>
      <c r="N105" s="12">
        <v>1.1259999999999999</v>
      </c>
      <c r="O105" s="12">
        <v>1.1100000000000001</v>
      </c>
      <c r="P105" s="12"/>
      <c r="Q105" s="12">
        <v>1.84</v>
      </c>
      <c r="R105" s="12" t="s">
        <v>14</v>
      </c>
    </row>
    <row r="106" spans="1:18" x14ac:dyDescent="0.25">
      <c r="A106" s="59">
        <v>45809</v>
      </c>
      <c r="B106" s="12">
        <v>4.5090000000000003</v>
      </c>
      <c r="C106" s="12">
        <v>4.6260000000000003</v>
      </c>
      <c r="D106" s="12">
        <v>97.058850000000007</v>
      </c>
      <c r="E106" s="12"/>
      <c r="F106" s="12">
        <v>5.1689999999999996</v>
      </c>
      <c r="G106" s="12">
        <v>5.6859999999999999</v>
      </c>
      <c r="H106" s="12">
        <v>104.7259</v>
      </c>
      <c r="I106" s="12"/>
      <c r="J106" s="12">
        <v>1.913</v>
      </c>
      <c r="K106" s="12">
        <v>1.706</v>
      </c>
      <c r="L106" s="12">
        <v>99.304410000000004</v>
      </c>
      <c r="M106" s="12"/>
      <c r="N106" s="12">
        <v>1.107</v>
      </c>
      <c r="O106" s="12">
        <v>1.1399999999999999</v>
      </c>
      <c r="P106" s="12"/>
      <c r="Q106" s="12">
        <v>1.6619999999999999</v>
      </c>
      <c r="R106" s="12" t="s">
        <v>14</v>
      </c>
    </row>
    <row r="107" spans="1:18" x14ac:dyDescent="0.25">
      <c r="A107" s="59">
        <v>45839</v>
      </c>
      <c r="B107" s="12">
        <v>4.3879999999999999</v>
      </c>
      <c r="C107" s="12">
        <v>4.5960000000000001</v>
      </c>
      <c r="D107" s="12">
        <v>96.427700000000002</v>
      </c>
      <c r="E107" s="12"/>
      <c r="F107" s="12">
        <v>5.9749999999999996</v>
      </c>
      <c r="G107" s="12">
        <v>5.7229999999999999</v>
      </c>
      <c r="H107" s="12">
        <v>105.41240000000001</v>
      </c>
      <c r="I107" s="12"/>
      <c r="J107" s="12">
        <v>1.7490000000000001</v>
      </c>
      <c r="K107" s="12">
        <v>1.758</v>
      </c>
      <c r="L107" s="12">
        <v>102.3301</v>
      </c>
      <c r="M107" s="12"/>
      <c r="N107" s="12">
        <v>1.1639999999999999</v>
      </c>
      <c r="O107" s="12">
        <v>1.1319999999999999</v>
      </c>
      <c r="P107" s="12"/>
      <c r="Q107" s="12">
        <v>1.5529999999999999</v>
      </c>
      <c r="R107" s="12">
        <v>1.6850000000000001</v>
      </c>
    </row>
    <row r="108" spans="1:18" x14ac:dyDescent="0.25">
      <c r="A108" s="1">
        <v>45870</v>
      </c>
      <c r="B108" s="12">
        <v>4.3769999999999998</v>
      </c>
      <c r="C108" s="12">
        <v>4.4240000000000004</v>
      </c>
      <c r="D108" s="12">
        <v>92.846689999999995</v>
      </c>
      <c r="E108" s="12"/>
      <c r="F108" s="12">
        <v>5.8129999999999997</v>
      </c>
      <c r="G108" s="12">
        <v>5.6520000000000001</v>
      </c>
      <c r="H108" s="12">
        <v>104.1083</v>
      </c>
      <c r="I108" s="12"/>
      <c r="J108" s="12">
        <v>1.528</v>
      </c>
      <c r="K108" s="12">
        <v>1.73</v>
      </c>
      <c r="L108" s="12">
        <v>100.65089999999999</v>
      </c>
      <c r="M108" s="12"/>
      <c r="N108" s="12">
        <v>1.1080000000000001</v>
      </c>
      <c r="O108" s="12">
        <v>1.1259999999999999</v>
      </c>
      <c r="P108" s="12"/>
      <c r="Q108" s="12" t="s">
        <v>14</v>
      </c>
      <c r="R108" s="12" t="s">
        <v>14</v>
      </c>
    </row>
    <row r="109" spans="1:18" x14ac:dyDescent="0.25">
      <c r="A109" s="59">
        <v>45901</v>
      </c>
      <c r="B109" s="12">
        <v>4.2119999999999997</v>
      </c>
      <c r="C109" s="12">
        <v>4.3259999999999996</v>
      </c>
      <c r="D109" s="12">
        <v>90.774640000000005</v>
      </c>
      <c r="E109" s="12"/>
      <c r="F109" s="12">
        <v>5.4530000000000003</v>
      </c>
      <c r="G109" s="12">
        <v>5.7469999999999999</v>
      </c>
      <c r="H109" s="12">
        <v>105.85290000000001</v>
      </c>
      <c r="I109" s="12"/>
      <c r="J109" s="12">
        <v>1.7709999999999999</v>
      </c>
      <c r="K109" s="12">
        <v>1.6830000000000001</v>
      </c>
      <c r="L109" s="12">
        <v>97.906189999999995</v>
      </c>
      <c r="M109" s="12"/>
      <c r="N109" s="12">
        <v>1.1040000000000001</v>
      </c>
      <c r="O109" s="12">
        <v>1.125</v>
      </c>
      <c r="P109" s="12"/>
      <c r="Q109" s="12" t="s">
        <v>14</v>
      </c>
      <c r="R109" s="12" t="s">
        <v>14</v>
      </c>
    </row>
    <row r="110" spans="1:18" x14ac:dyDescent="0.25">
      <c r="A110" s="59"/>
      <c r="B110" s="12"/>
      <c r="C110" s="12"/>
      <c r="D110" s="12"/>
      <c r="E110" s="12"/>
      <c r="F110" s="12"/>
      <c r="G110" s="12"/>
      <c r="H110" s="12"/>
      <c r="I110" s="12"/>
      <c r="J110" s="12"/>
      <c r="K110" s="12"/>
      <c r="L110" s="12"/>
      <c r="M110" s="12"/>
      <c r="N110" s="12"/>
      <c r="O110" s="12"/>
      <c r="P110" s="12"/>
      <c r="Q110" s="12"/>
      <c r="R110" s="12"/>
    </row>
    <row r="111" spans="1:18" ht="12.6" customHeight="1" x14ac:dyDescent="0.25"/>
    <row r="112" spans="1:18" x14ac:dyDescent="0.25">
      <c r="A112" t="s">
        <v>7</v>
      </c>
    </row>
    <row r="113" spans="1:12" ht="6" customHeight="1" x14ac:dyDescent="0.25"/>
    <row r="114" spans="1:12" x14ac:dyDescent="0.25">
      <c r="A114" s="3" t="s">
        <v>5</v>
      </c>
    </row>
    <row r="115" spans="1:12" ht="6" customHeight="1" x14ac:dyDescent="0.25"/>
    <row r="116" spans="1:12" x14ac:dyDescent="0.25">
      <c r="A116" t="s">
        <v>153</v>
      </c>
    </row>
    <row r="117" spans="1:12" ht="6" customHeight="1" x14ac:dyDescent="0.25"/>
    <row r="118" spans="1:12" x14ac:dyDescent="0.25">
      <c r="A118" t="s">
        <v>188</v>
      </c>
    </row>
    <row r="120" spans="1:12" x14ac:dyDescent="0.25">
      <c r="A120" t="s">
        <v>154</v>
      </c>
    </row>
    <row r="122" spans="1:12" x14ac:dyDescent="0.25">
      <c r="A122" s="57" t="s">
        <v>93</v>
      </c>
    </row>
    <row r="123" spans="1:12" x14ac:dyDescent="0.25">
      <c r="C123"/>
      <c r="D123"/>
      <c r="E123"/>
      <c r="F123"/>
      <c r="G123"/>
      <c r="H123"/>
      <c r="I123"/>
      <c r="J123"/>
      <c r="K123"/>
      <c r="L123"/>
    </row>
    <row r="124" spans="1:12" x14ac:dyDescent="0.25">
      <c r="F124"/>
      <c r="G124"/>
      <c r="H124"/>
      <c r="I124"/>
      <c r="J124"/>
      <c r="K124"/>
      <c r="L124"/>
    </row>
    <row r="125" spans="1:12" x14ac:dyDescent="0.25">
      <c r="J125"/>
      <c r="K125"/>
      <c r="L125"/>
    </row>
    <row r="126" spans="1:12" x14ac:dyDescent="0.25">
      <c r="J126"/>
      <c r="K126"/>
      <c r="L126"/>
    </row>
    <row r="127" spans="1:12" x14ac:dyDescent="0.25">
      <c r="J127"/>
      <c r="K127"/>
      <c r="L127"/>
    </row>
    <row r="128" spans="1:12" x14ac:dyDescent="0.25">
      <c r="J128"/>
      <c r="K128"/>
      <c r="L128"/>
    </row>
    <row r="129" spans="10:12" x14ac:dyDescent="0.25">
      <c r="J129"/>
      <c r="K129"/>
      <c r="L129"/>
    </row>
    <row r="130" spans="10:12" x14ac:dyDescent="0.25">
      <c r="J130"/>
      <c r="K130"/>
      <c r="L130"/>
    </row>
    <row r="131" spans="10:12" x14ac:dyDescent="0.25">
      <c r="J131"/>
      <c r="K131"/>
      <c r="L131"/>
    </row>
    <row r="132" spans="10:12" x14ac:dyDescent="0.25">
      <c r="J132"/>
      <c r="K132"/>
      <c r="L132"/>
    </row>
    <row r="133" spans="10:12" x14ac:dyDescent="0.25">
      <c r="J133"/>
      <c r="K133"/>
      <c r="L133"/>
    </row>
    <row r="134" spans="10:12" x14ac:dyDescent="0.25">
      <c r="J134"/>
      <c r="K134"/>
      <c r="L134"/>
    </row>
  </sheetData>
  <mergeCells count="5">
    <mergeCell ref="N3:O3"/>
    <mergeCell ref="Q3:R3"/>
    <mergeCell ref="B3:D3"/>
    <mergeCell ref="F3:H3"/>
    <mergeCell ref="J3:L3"/>
  </mergeCells>
  <hyperlinks>
    <hyperlink ref="A122" location="Contents!A1" display="Return to Contents" xr:uid="{00000000-0004-0000-0800-000000000000}"/>
  </hyperlinks>
  <pageMargins left="0.7" right="0.7" top="0.75" bottom="0.75" header="0.3" footer="0.3"/>
  <pageSetup paperSize="9" orientation="portrait"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tabColor rgb="FFF8CBAD"/>
  </sheetPr>
  <dimension ref="A1:F65"/>
  <sheetViews>
    <sheetView zoomScaleNormal="100" workbookViewId="0">
      <pane xSplit="1" ySplit="2" topLeftCell="B36" activePane="bottomRight" state="frozen"/>
      <selection pane="topRight" activeCell="B1" sqref="B1"/>
      <selection pane="bottomLeft" activeCell="A3" sqref="A3"/>
      <selection pane="bottomRight" activeCell="E57" sqref="E57"/>
    </sheetView>
  </sheetViews>
  <sheetFormatPr defaultRowHeight="15" x14ac:dyDescent="0.25"/>
  <cols>
    <col min="2" max="3" width="28.5703125" customWidth="1"/>
    <col min="4" max="4" width="4.5703125" customWidth="1"/>
    <col min="5" max="6" width="28.5703125" customWidth="1"/>
  </cols>
  <sheetData>
    <row r="1" spans="1:6" x14ac:dyDescent="0.25">
      <c r="B1" s="83" t="s">
        <v>130</v>
      </c>
      <c r="C1" s="84"/>
      <c r="D1" s="20"/>
      <c r="E1" s="83" t="s">
        <v>131</v>
      </c>
      <c r="F1" s="84"/>
    </row>
    <row r="2" spans="1:6" x14ac:dyDescent="0.25">
      <c r="B2" s="13" t="s">
        <v>77</v>
      </c>
      <c r="C2" s="13" t="s">
        <v>76</v>
      </c>
      <c r="D2" s="13"/>
      <c r="E2" s="13" t="s">
        <v>77</v>
      </c>
      <c r="F2" s="13" t="s">
        <v>76</v>
      </c>
    </row>
    <row r="3" spans="1:6" x14ac:dyDescent="0.25">
      <c r="A3" s="1">
        <v>42736</v>
      </c>
      <c r="B3" s="12">
        <v>4.2457327999999999</v>
      </c>
      <c r="C3" s="12">
        <v>3.7798940000000001</v>
      </c>
      <c r="D3" s="12"/>
      <c r="E3" s="12">
        <v>3.1561219999999999</v>
      </c>
      <c r="F3" s="12">
        <v>3.5931500000000001</v>
      </c>
    </row>
    <row r="4" spans="1:6" x14ac:dyDescent="0.25">
      <c r="A4" s="1">
        <v>42767</v>
      </c>
      <c r="B4" s="12">
        <v>3.7319456999999998</v>
      </c>
      <c r="C4" s="12">
        <v>4.0165879999999996</v>
      </c>
      <c r="D4" s="12"/>
      <c r="E4" s="12">
        <v>3.8296109999999999</v>
      </c>
      <c r="F4" s="12">
        <v>3.4715729999999998</v>
      </c>
    </row>
    <row r="5" spans="1:6" x14ac:dyDescent="0.25">
      <c r="A5" s="1">
        <v>42795</v>
      </c>
      <c r="B5" s="12">
        <v>3.9026402999999998</v>
      </c>
      <c r="C5" s="12">
        <v>3.9601060000000001</v>
      </c>
      <c r="D5" s="12"/>
      <c r="E5" s="12">
        <v>3.234785</v>
      </c>
      <c r="F5" s="12">
        <v>3.4068390000000002</v>
      </c>
    </row>
    <row r="6" spans="1:6" x14ac:dyDescent="0.25">
      <c r="A6" s="1">
        <v>42826</v>
      </c>
      <c r="B6" s="12">
        <v>3.9368215000000002</v>
      </c>
      <c r="C6" s="12">
        <v>3.8571360000000001</v>
      </c>
      <c r="D6" s="12"/>
      <c r="E6" s="12">
        <v>3.3074699999999999</v>
      </c>
      <c r="F6" s="12">
        <v>3.4572889999999998</v>
      </c>
    </row>
    <row r="7" spans="1:6" x14ac:dyDescent="0.25">
      <c r="A7" s="1"/>
      <c r="B7" s="12"/>
      <c r="C7" s="12"/>
      <c r="D7" s="12"/>
      <c r="E7" s="12"/>
      <c r="F7" s="12"/>
    </row>
    <row r="8" spans="1:6" x14ac:dyDescent="0.25">
      <c r="A8" s="1">
        <v>43132</v>
      </c>
      <c r="B8" s="12">
        <v>3.8322425999999998</v>
      </c>
      <c r="C8" s="12">
        <v>3.8322419999999999</v>
      </c>
      <c r="D8" s="12"/>
      <c r="E8" s="12">
        <v>3.2467769999999998</v>
      </c>
      <c r="F8" s="12">
        <v>3.2467769999999998</v>
      </c>
    </row>
    <row r="9" spans="1:6" x14ac:dyDescent="0.25">
      <c r="A9" s="1">
        <v>43160</v>
      </c>
      <c r="B9" s="12">
        <v>4.0763398000000004</v>
      </c>
      <c r="C9" s="12">
        <v>3.954291</v>
      </c>
      <c r="D9" s="12"/>
      <c r="E9" s="12">
        <v>3.3382580000000002</v>
      </c>
      <c r="F9" s="12">
        <v>3.2925170000000001</v>
      </c>
    </row>
    <row r="10" spans="1:6" x14ac:dyDescent="0.25">
      <c r="A10" s="1">
        <v>43191</v>
      </c>
      <c r="B10" s="12">
        <v>3.3134239000000001</v>
      </c>
      <c r="C10" s="12">
        <v>3.740669</v>
      </c>
      <c r="D10" s="12"/>
      <c r="E10" s="12">
        <v>2.8102990000000001</v>
      </c>
      <c r="F10" s="12">
        <v>3.1317780000000002</v>
      </c>
    </row>
    <row r="11" spans="1:6" x14ac:dyDescent="0.25">
      <c r="B11" s="12"/>
      <c r="C11" s="12"/>
      <c r="D11" s="12"/>
      <c r="E11" s="12"/>
      <c r="F11" s="12"/>
    </row>
    <row r="12" spans="1:6" x14ac:dyDescent="0.25">
      <c r="A12" s="1">
        <v>44682</v>
      </c>
      <c r="B12" s="12">
        <v>8.7746458000000001</v>
      </c>
      <c r="C12" s="12">
        <v>8.7746460000000006</v>
      </c>
      <c r="D12" s="12"/>
      <c r="E12" s="12">
        <v>7.8312369999999998</v>
      </c>
      <c r="F12" s="12">
        <v>7.8312369999999998</v>
      </c>
    </row>
    <row r="13" spans="1:6" x14ac:dyDescent="0.25">
      <c r="A13" s="1">
        <v>44713</v>
      </c>
      <c r="B13" s="12">
        <v>9.4815056000000002</v>
      </c>
      <c r="C13" s="12">
        <v>9.1280760000000001</v>
      </c>
      <c r="D13" s="12"/>
      <c r="E13" s="12">
        <v>8.1587739999999993</v>
      </c>
      <c r="F13" s="12">
        <v>7.9950060000000001</v>
      </c>
    </row>
    <row r="14" spans="1:6" x14ac:dyDescent="0.25">
      <c r="A14" s="1">
        <v>44743</v>
      </c>
      <c r="B14" s="12">
        <v>9.6570614999999993</v>
      </c>
      <c r="C14" s="12">
        <v>9.3044039999999999</v>
      </c>
      <c r="D14" s="12"/>
      <c r="E14" s="12">
        <v>8.209721</v>
      </c>
      <c r="F14" s="12">
        <v>8.0665770000000006</v>
      </c>
    </row>
    <row r="15" spans="1:6" x14ac:dyDescent="0.25">
      <c r="A15" s="1">
        <v>44774</v>
      </c>
      <c r="B15" s="12">
        <v>9.7836516000000007</v>
      </c>
      <c r="C15" s="12">
        <v>9.6407389999999999</v>
      </c>
      <c r="D15" s="12"/>
      <c r="E15" s="12">
        <v>8.2490539999999992</v>
      </c>
      <c r="F15" s="12">
        <v>8.2058499999999999</v>
      </c>
    </row>
    <row r="16" spans="1:6" x14ac:dyDescent="0.25">
      <c r="A16" s="1">
        <v>44805</v>
      </c>
      <c r="B16" s="12">
        <v>9.7796944999999997</v>
      </c>
      <c r="C16" s="12">
        <v>9.7401359999999997</v>
      </c>
      <c r="D16" s="12"/>
      <c r="E16" s="12">
        <v>9.0855350000000001</v>
      </c>
      <c r="F16" s="12">
        <v>8.5147700000000004</v>
      </c>
    </row>
    <row r="17" spans="1:6" x14ac:dyDescent="0.25">
      <c r="A17" s="1">
        <v>44835</v>
      </c>
      <c r="B17" s="12">
        <v>9.7375703999999992</v>
      </c>
      <c r="C17" s="12">
        <v>9.7669730000000001</v>
      </c>
      <c r="D17" s="12"/>
      <c r="E17" s="12">
        <v>8.3931000000000004</v>
      </c>
      <c r="F17" s="12">
        <v>8.5758960000000002</v>
      </c>
    </row>
    <row r="18" spans="1:6" x14ac:dyDescent="0.25">
      <c r="A18" s="1">
        <v>44866</v>
      </c>
      <c r="B18" s="12">
        <v>10.782940999999999</v>
      </c>
      <c r="C18" s="12">
        <v>10.100070000000001</v>
      </c>
      <c r="D18" s="12"/>
      <c r="E18" s="12">
        <v>8.5696480000000008</v>
      </c>
      <c r="F18" s="12">
        <v>8.6827609999999993</v>
      </c>
    </row>
    <row r="19" spans="1:6" x14ac:dyDescent="0.25">
      <c r="A19" s="1">
        <v>44896</v>
      </c>
      <c r="B19" s="12">
        <v>10.145238000000001</v>
      </c>
      <c r="C19" s="12">
        <v>10.221920000000001</v>
      </c>
      <c r="D19" s="12"/>
      <c r="E19" s="12">
        <v>8.0900610000000004</v>
      </c>
      <c r="F19" s="12">
        <v>8.3509360000000008</v>
      </c>
    </row>
    <row r="20" spans="1:6" x14ac:dyDescent="0.25">
      <c r="A20" s="1">
        <v>44927</v>
      </c>
      <c r="B20" s="12">
        <v>9.9179925000000004</v>
      </c>
      <c r="C20" s="12">
        <v>10.28206</v>
      </c>
      <c r="D20" s="12"/>
      <c r="E20" s="12">
        <v>8.0227380000000004</v>
      </c>
      <c r="F20" s="12">
        <v>8.2274829999999994</v>
      </c>
    </row>
    <row r="21" spans="1:6" x14ac:dyDescent="0.25">
      <c r="A21" s="1">
        <v>44958</v>
      </c>
      <c r="B21" s="12">
        <v>9.7881256000000008</v>
      </c>
      <c r="C21" s="12">
        <v>9.9504520000000003</v>
      </c>
      <c r="D21" s="12"/>
      <c r="E21" s="12">
        <v>6.9910030000000001</v>
      </c>
      <c r="F21" s="12">
        <v>7.7012669999999996</v>
      </c>
    </row>
    <row r="22" spans="1:6" x14ac:dyDescent="0.25">
      <c r="A22" s="1">
        <v>44986</v>
      </c>
      <c r="B22" s="12">
        <v>9.5113088000000001</v>
      </c>
      <c r="C22" s="12">
        <v>9.7391419999999993</v>
      </c>
      <c r="D22" s="12"/>
      <c r="E22" s="12">
        <v>6.8689020000000003</v>
      </c>
      <c r="F22" s="12">
        <v>7.2942140000000002</v>
      </c>
    </row>
    <row r="23" spans="1:6" x14ac:dyDescent="0.25">
      <c r="A23" s="1">
        <v>45017</v>
      </c>
      <c r="B23" s="12">
        <v>10.144182000000001</v>
      </c>
      <c r="C23" s="12">
        <v>9.8145389999999999</v>
      </c>
      <c r="D23" s="12"/>
      <c r="E23" s="12">
        <v>7.3106580000000001</v>
      </c>
      <c r="F23" s="12">
        <v>7.0568540000000004</v>
      </c>
    </row>
    <row r="24" spans="1:6" x14ac:dyDescent="0.25">
      <c r="A24" s="1">
        <v>45047</v>
      </c>
      <c r="B24" s="12">
        <v>9.3927452000000002</v>
      </c>
      <c r="C24" s="12">
        <v>9.6827459999999999</v>
      </c>
      <c r="D24" s="12"/>
      <c r="E24" s="12">
        <v>6.3810950000000002</v>
      </c>
      <c r="F24" s="12">
        <v>6.8535519999999996</v>
      </c>
    </row>
    <row r="25" spans="1:6" x14ac:dyDescent="0.25">
      <c r="A25" s="1">
        <v>45078</v>
      </c>
      <c r="B25" s="12">
        <v>9.3642527999999992</v>
      </c>
      <c r="C25" s="12">
        <v>9.6337270000000004</v>
      </c>
      <c r="D25" s="12"/>
      <c r="E25" s="12">
        <v>6.9161460000000003</v>
      </c>
      <c r="F25" s="12">
        <v>6.8693</v>
      </c>
    </row>
    <row r="26" spans="1:6" x14ac:dyDescent="0.25">
      <c r="A26" s="1">
        <v>45108</v>
      </c>
      <c r="B26" s="12">
        <v>9.5339492000000003</v>
      </c>
      <c r="C26" s="12">
        <v>9.4303159999999995</v>
      </c>
      <c r="D26" s="12"/>
      <c r="E26" s="12">
        <v>6.8019720000000001</v>
      </c>
      <c r="F26" s="12">
        <v>6.699738</v>
      </c>
    </row>
    <row r="27" spans="1:6" x14ac:dyDescent="0.25">
      <c r="A27" s="1">
        <v>45139</v>
      </c>
      <c r="B27" s="19" t="s">
        <v>14</v>
      </c>
      <c r="C27" s="19" t="s">
        <v>14</v>
      </c>
      <c r="D27" s="12"/>
      <c r="E27" s="19" t="s">
        <v>14</v>
      </c>
      <c r="F27" s="19" t="s">
        <v>14</v>
      </c>
    </row>
    <row r="28" spans="1:6" x14ac:dyDescent="0.25">
      <c r="A28" s="1">
        <v>45170</v>
      </c>
      <c r="B28" s="19" t="s">
        <v>14</v>
      </c>
      <c r="C28" s="19" t="s">
        <v>14</v>
      </c>
      <c r="D28" s="12"/>
      <c r="E28" s="19" t="s">
        <v>14</v>
      </c>
      <c r="F28" s="19" t="s">
        <v>14</v>
      </c>
    </row>
    <row r="29" spans="1:6" x14ac:dyDescent="0.25">
      <c r="A29" s="1">
        <v>45200</v>
      </c>
      <c r="B29" s="19" t="s">
        <v>14</v>
      </c>
      <c r="C29" s="19" t="s">
        <v>14</v>
      </c>
      <c r="D29" s="12"/>
      <c r="E29" s="19" t="s">
        <v>14</v>
      </c>
      <c r="F29" s="19" t="s">
        <v>14</v>
      </c>
    </row>
    <row r="30" spans="1:6" x14ac:dyDescent="0.25">
      <c r="A30" s="1">
        <v>45231</v>
      </c>
      <c r="B30" s="19" t="s">
        <v>14</v>
      </c>
      <c r="C30" s="19" t="s">
        <v>14</v>
      </c>
      <c r="E30" s="19" t="s">
        <v>14</v>
      </c>
      <c r="F30" s="19" t="s">
        <v>14</v>
      </c>
    </row>
    <row r="31" spans="1:6" x14ac:dyDescent="0.25">
      <c r="A31" s="1">
        <v>45261</v>
      </c>
      <c r="B31" s="19" t="s">
        <v>14</v>
      </c>
      <c r="C31" s="19" t="s">
        <v>14</v>
      </c>
      <c r="E31" s="19" t="s">
        <v>14</v>
      </c>
      <c r="F31" s="19" t="s">
        <v>14</v>
      </c>
    </row>
    <row r="32" spans="1:6" x14ac:dyDescent="0.25">
      <c r="A32" s="1">
        <v>45292</v>
      </c>
      <c r="B32" s="19" t="s">
        <v>14</v>
      </c>
      <c r="C32" s="19" t="s">
        <v>14</v>
      </c>
      <c r="E32" s="19" t="s">
        <v>14</v>
      </c>
      <c r="F32" s="19" t="s">
        <v>14</v>
      </c>
    </row>
    <row r="33" spans="1:6" x14ac:dyDescent="0.25">
      <c r="A33" s="1">
        <v>45323</v>
      </c>
      <c r="B33" s="19" t="s">
        <v>14</v>
      </c>
      <c r="C33" s="19" t="s">
        <v>14</v>
      </c>
      <c r="E33" s="19" t="s">
        <v>14</v>
      </c>
      <c r="F33" s="19" t="s">
        <v>14</v>
      </c>
    </row>
    <row r="34" spans="1:6" x14ac:dyDescent="0.25">
      <c r="A34" s="1">
        <v>45352</v>
      </c>
      <c r="B34" s="19" t="s">
        <v>14</v>
      </c>
      <c r="C34" s="19" t="s">
        <v>14</v>
      </c>
      <c r="E34" s="19" t="s">
        <v>14</v>
      </c>
      <c r="F34" s="19" t="s">
        <v>14</v>
      </c>
    </row>
    <row r="35" spans="1:6" x14ac:dyDescent="0.25">
      <c r="A35" s="1">
        <v>45383</v>
      </c>
      <c r="B35" s="19" t="s">
        <v>14</v>
      </c>
      <c r="C35" s="19" t="s">
        <v>14</v>
      </c>
      <c r="E35" s="19" t="s">
        <v>14</v>
      </c>
      <c r="F35" s="19" t="s">
        <v>14</v>
      </c>
    </row>
    <row r="36" spans="1:6" x14ac:dyDescent="0.25">
      <c r="A36" s="1">
        <v>45413</v>
      </c>
      <c r="B36" s="12">
        <v>6.149</v>
      </c>
      <c r="C36" s="12">
        <v>6.149</v>
      </c>
      <c r="E36" s="12">
        <v>5.3479999999999999</v>
      </c>
      <c r="F36" s="19">
        <v>5.3479999999999999</v>
      </c>
    </row>
    <row r="37" spans="1:6" x14ac:dyDescent="0.25">
      <c r="A37" s="1">
        <v>45444</v>
      </c>
      <c r="B37" s="12">
        <v>5.6029999999999998</v>
      </c>
      <c r="C37" s="12">
        <v>5.8760000000000003</v>
      </c>
      <c r="E37" s="12">
        <v>4.7329999999999997</v>
      </c>
      <c r="F37" s="19">
        <v>5.0410000000000004</v>
      </c>
    </row>
    <row r="38" spans="1:6" x14ac:dyDescent="0.25">
      <c r="A38" s="1">
        <v>45474</v>
      </c>
      <c r="B38" s="12">
        <v>5.1310000000000002</v>
      </c>
      <c r="C38" s="12">
        <v>5.6280000000000001</v>
      </c>
      <c r="D38" s="12"/>
      <c r="E38" s="12">
        <v>4.2190000000000003</v>
      </c>
      <c r="F38" s="12">
        <v>4.7670000000000003</v>
      </c>
    </row>
    <row r="39" spans="1:6" x14ac:dyDescent="0.25">
      <c r="A39" s="1">
        <v>45505</v>
      </c>
      <c r="B39" s="12">
        <v>5.9870000000000001</v>
      </c>
      <c r="C39" s="12">
        <v>5.5739999999999998</v>
      </c>
      <c r="D39" s="13"/>
      <c r="E39" s="19" t="s">
        <v>14</v>
      </c>
      <c r="F39" s="19" t="s">
        <v>14</v>
      </c>
    </row>
    <row r="40" spans="1:6" x14ac:dyDescent="0.25">
      <c r="A40" s="1">
        <v>45536</v>
      </c>
      <c r="B40" s="12">
        <v>5.07</v>
      </c>
      <c r="C40" s="12">
        <v>5.3959999999999999</v>
      </c>
      <c r="D40" s="13"/>
      <c r="E40" s="19" t="s">
        <v>14</v>
      </c>
      <c r="F40" s="25" t="s">
        <v>14</v>
      </c>
    </row>
    <row r="41" spans="1:6" x14ac:dyDescent="0.25">
      <c r="A41" s="1">
        <v>45566</v>
      </c>
      <c r="B41" s="12">
        <v>4.899</v>
      </c>
      <c r="C41" s="12">
        <v>5.319</v>
      </c>
      <c r="D41" s="13"/>
      <c r="E41" s="25" t="s">
        <v>14</v>
      </c>
      <c r="F41" s="25" t="s">
        <v>14</v>
      </c>
    </row>
    <row r="42" spans="1:6" x14ac:dyDescent="0.25">
      <c r="A42" s="1">
        <v>45597</v>
      </c>
      <c r="B42" s="25" t="s">
        <v>14</v>
      </c>
      <c r="C42" s="25" t="s">
        <v>14</v>
      </c>
      <c r="E42" s="25" t="s">
        <v>14</v>
      </c>
      <c r="F42" s="25" t="s">
        <v>14</v>
      </c>
    </row>
    <row r="43" spans="1:6" x14ac:dyDescent="0.25">
      <c r="A43" s="1">
        <v>45627</v>
      </c>
      <c r="B43" s="25" t="s">
        <v>14</v>
      </c>
      <c r="C43" s="25" t="s">
        <v>14</v>
      </c>
      <c r="E43" s="25" t="s">
        <v>14</v>
      </c>
      <c r="F43" s="25" t="s">
        <v>14</v>
      </c>
    </row>
    <row r="44" spans="1:6" x14ac:dyDescent="0.25">
      <c r="A44" s="1">
        <v>45658</v>
      </c>
      <c r="B44" s="25" t="s">
        <v>14</v>
      </c>
      <c r="C44" s="25" t="s">
        <v>14</v>
      </c>
      <c r="E44" s="25" t="s">
        <v>14</v>
      </c>
      <c r="F44" s="25" t="s">
        <v>14</v>
      </c>
    </row>
    <row r="45" spans="1:6" x14ac:dyDescent="0.25">
      <c r="A45" s="1">
        <v>45689</v>
      </c>
      <c r="B45" s="25" t="s">
        <v>14</v>
      </c>
      <c r="C45" s="25" t="s">
        <v>14</v>
      </c>
      <c r="E45" s="25" t="s">
        <v>14</v>
      </c>
      <c r="F45" s="25" t="s">
        <v>14</v>
      </c>
    </row>
    <row r="46" spans="1:6" x14ac:dyDescent="0.25">
      <c r="A46" s="1">
        <v>45717</v>
      </c>
      <c r="B46" s="25" t="s">
        <v>14</v>
      </c>
      <c r="C46" s="25" t="s">
        <v>14</v>
      </c>
      <c r="E46" s="25" t="s">
        <v>14</v>
      </c>
      <c r="F46" s="25" t="s">
        <v>14</v>
      </c>
    </row>
    <row r="47" spans="1:6" x14ac:dyDescent="0.25">
      <c r="A47" s="1">
        <v>45748</v>
      </c>
      <c r="B47" s="25" t="s">
        <v>14</v>
      </c>
      <c r="C47" s="25" t="s">
        <v>14</v>
      </c>
      <c r="E47" s="25" t="s">
        <v>14</v>
      </c>
      <c r="F47" s="25" t="s">
        <v>14</v>
      </c>
    </row>
    <row r="48" spans="1:6" x14ac:dyDescent="0.25">
      <c r="A48" s="1">
        <v>45778</v>
      </c>
      <c r="B48" s="12">
        <v>5.2140000000000004</v>
      </c>
      <c r="C48" s="12">
        <v>5.2140000000000004</v>
      </c>
      <c r="D48" s="11"/>
      <c r="E48" s="12">
        <v>4.9358899999999997</v>
      </c>
      <c r="F48" s="12">
        <v>4.9358899999999997</v>
      </c>
    </row>
    <row r="49" spans="1:6" x14ac:dyDescent="0.25">
      <c r="A49" s="1">
        <v>45809</v>
      </c>
      <c r="B49" s="12">
        <v>4.702</v>
      </c>
      <c r="C49" s="12">
        <v>4.9580000000000002</v>
      </c>
      <c r="D49" s="11"/>
      <c r="E49" s="12">
        <v>4.3727359999999997</v>
      </c>
      <c r="F49" s="12">
        <v>4.6543130000000001</v>
      </c>
    </row>
    <row r="50" spans="1:6" x14ac:dyDescent="0.25">
      <c r="A50" s="1">
        <v>45839</v>
      </c>
      <c r="B50" s="12">
        <v>4.9009999999999998</v>
      </c>
      <c r="C50" s="12">
        <v>4.9390000000000001</v>
      </c>
      <c r="D50" s="11"/>
      <c r="E50" s="12">
        <v>4.4052930000000003</v>
      </c>
      <c r="F50" s="12">
        <v>4.5713059999999999</v>
      </c>
    </row>
    <row r="51" spans="1:6" x14ac:dyDescent="0.25">
      <c r="A51" s="1">
        <v>45870</v>
      </c>
      <c r="B51" s="25" t="s">
        <v>14</v>
      </c>
      <c r="C51" s="25" t="s">
        <v>14</v>
      </c>
      <c r="E51" s="25" t="s">
        <v>14</v>
      </c>
      <c r="F51" s="25" t="s">
        <v>14</v>
      </c>
    </row>
    <row r="52" spans="1:6" x14ac:dyDescent="0.25">
      <c r="A52" s="1">
        <v>45901</v>
      </c>
      <c r="B52" s="25" t="s">
        <v>14</v>
      </c>
      <c r="C52" s="25" t="s">
        <v>14</v>
      </c>
      <c r="E52" s="25" t="s">
        <v>14</v>
      </c>
      <c r="F52" s="25" t="s">
        <v>14</v>
      </c>
    </row>
    <row r="53" spans="1:6" x14ac:dyDescent="0.25">
      <c r="A53" s="1"/>
      <c r="B53" s="12"/>
      <c r="C53" s="12"/>
      <c r="D53" s="11"/>
      <c r="E53" s="12"/>
      <c r="F53" s="12"/>
    </row>
    <row r="54" spans="1:6" ht="6" customHeight="1" x14ac:dyDescent="0.25"/>
    <row r="55" spans="1:6" x14ac:dyDescent="0.25">
      <c r="A55" t="s">
        <v>7</v>
      </c>
    </row>
    <row r="56" spans="1:6" ht="6" customHeight="1" x14ac:dyDescent="0.25"/>
    <row r="57" spans="1:6" x14ac:dyDescent="0.25">
      <c r="A57" s="3" t="s">
        <v>5</v>
      </c>
    </row>
    <row r="58" spans="1:6" ht="6" customHeight="1" x14ac:dyDescent="0.25"/>
    <row r="59" spans="1:6" x14ac:dyDescent="0.25">
      <c r="A59" t="s">
        <v>75</v>
      </c>
    </row>
    <row r="61" spans="1:6" x14ac:dyDescent="0.25">
      <c r="A61" t="s">
        <v>132</v>
      </c>
    </row>
    <row r="63" spans="1:6" x14ac:dyDescent="0.25">
      <c r="A63" t="s">
        <v>129</v>
      </c>
    </row>
    <row r="65" spans="1:1" x14ac:dyDescent="0.25">
      <c r="A65" s="4" t="s">
        <v>93</v>
      </c>
    </row>
  </sheetData>
  <mergeCells count="2">
    <mergeCell ref="B1:C1"/>
    <mergeCell ref="E1:F1"/>
  </mergeCells>
  <hyperlinks>
    <hyperlink ref="A65" location="Contents!A1" display="Return to Contents" xr:uid="{00000000-0004-0000-0700-000000000000}"/>
  </hyperlinks>
  <pageMargins left="0.7" right="0.7" top="0.75" bottom="0.75" header="0.3" footer="0.3"/>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tabColor rgb="FFF8CBAD"/>
  </sheetPr>
  <dimension ref="A1:P65"/>
  <sheetViews>
    <sheetView zoomScaleNormal="100" workbookViewId="0">
      <pane xSplit="1" ySplit="2" topLeftCell="B24" activePane="bottomRight" state="frozen"/>
      <selection pane="topRight" activeCell="B1" sqref="B1"/>
      <selection pane="bottomLeft" activeCell="A3" sqref="A3"/>
      <selection pane="bottomRight" activeCell="C47" sqref="C47"/>
    </sheetView>
  </sheetViews>
  <sheetFormatPr defaultRowHeight="15" x14ac:dyDescent="0.25"/>
  <cols>
    <col min="2" max="3" width="28.5703125" customWidth="1"/>
    <col min="4" max="4" width="4.5703125" customWidth="1"/>
    <col min="5" max="6" width="28.5703125" customWidth="1"/>
    <col min="8" max="8" width="12.140625" bestFit="1" customWidth="1"/>
    <col min="9" max="10" width="13.140625" bestFit="1" customWidth="1"/>
    <col min="11" max="11" width="12.140625" bestFit="1" customWidth="1"/>
    <col min="12" max="13" width="13.140625" bestFit="1" customWidth="1"/>
    <col min="14" max="14" width="12.140625" bestFit="1" customWidth="1"/>
    <col min="15" max="16" width="13.140625" bestFit="1" customWidth="1"/>
  </cols>
  <sheetData>
    <row r="1" spans="1:16" x14ac:dyDescent="0.25">
      <c r="B1" s="83" t="s">
        <v>125</v>
      </c>
      <c r="C1" s="84"/>
      <c r="D1" s="3"/>
      <c r="E1" s="83" t="s">
        <v>126</v>
      </c>
      <c r="F1" s="84"/>
      <c r="H1" s="85" t="s">
        <v>193</v>
      </c>
      <c r="I1" s="85"/>
      <c r="J1" s="85"/>
      <c r="K1" s="85" t="s">
        <v>194</v>
      </c>
      <c r="L1" s="85"/>
      <c r="M1" s="85"/>
      <c r="N1" s="85" t="s">
        <v>195</v>
      </c>
      <c r="O1" s="85"/>
      <c r="P1" s="85"/>
    </row>
    <row r="2" spans="1:16" x14ac:dyDescent="0.25">
      <c r="B2" s="13" t="s">
        <v>77</v>
      </c>
      <c r="C2" s="13" t="s">
        <v>76</v>
      </c>
      <c r="D2" s="13"/>
      <c r="E2" s="13" t="s">
        <v>77</v>
      </c>
      <c r="F2" s="13" t="s">
        <v>76</v>
      </c>
      <c r="H2" s="3" t="s">
        <v>196</v>
      </c>
      <c r="I2" s="3" t="s">
        <v>197</v>
      </c>
      <c r="J2" s="3" t="s">
        <v>198</v>
      </c>
      <c r="K2" s="3" t="s">
        <v>196</v>
      </c>
      <c r="L2" s="3" t="s">
        <v>197</v>
      </c>
      <c r="M2" s="3" t="s">
        <v>198</v>
      </c>
      <c r="N2" s="3" t="s">
        <v>196</v>
      </c>
      <c r="O2" s="3" t="s">
        <v>197</v>
      </c>
      <c r="P2" s="3" t="s">
        <v>198</v>
      </c>
    </row>
    <row r="3" spans="1:16" x14ac:dyDescent="0.25">
      <c r="A3" s="1">
        <v>42948</v>
      </c>
      <c r="B3" s="12">
        <v>2.6339999999999999</v>
      </c>
      <c r="C3" s="12">
        <v>2.6339999999999999</v>
      </c>
      <c r="D3" s="12"/>
      <c r="E3" s="12">
        <v>2.423</v>
      </c>
      <c r="F3" s="12">
        <v>2.423</v>
      </c>
      <c r="H3" s="25" t="s">
        <v>14</v>
      </c>
      <c r="I3" s="25" t="s">
        <v>14</v>
      </c>
      <c r="J3" s="25" t="s">
        <v>14</v>
      </c>
      <c r="K3" s="25" t="s">
        <v>14</v>
      </c>
      <c r="L3" s="25" t="s">
        <v>14</v>
      </c>
      <c r="M3" s="25" t="s">
        <v>14</v>
      </c>
      <c r="N3" s="25" t="s">
        <v>14</v>
      </c>
      <c r="O3" s="25" t="s">
        <v>14</v>
      </c>
      <c r="P3" s="25" t="s">
        <v>14</v>
      </c>
    </row>
    <row r="4" spans="1:16" x14ac:dyDescent="0.25">
      <c r="A4" s="1">
        <v>42979</v>
      </c>
      <c r="B4" s="12">
        <v>2.4769999999999999</v>
      </c>
      <c r="C4" s="12">
        <v>2.556</v>
      </c>
      <c r="D4" s="12"/>
      <c r="E4" s="12">
        <v>2.2759999999999998</v>
      </c>
      <c r="F4" s="12">
        <v>2.3490000000000002</v>
      </c>
      <c r="H4" s="25" t="s">
        <v>14</v>
      </c>
      <c r="I4" s="25" t="s">
        <v>14</v>
      </c>
      <c r="J4" s="25" t="s">
        <v>14</v>
      </c>
      <c r="K4" s="25" t="s">
        <v>14</v>
      </c>
      <c r="L4" s="25" t="s">
        <v>14</v>
      </c>
      <c r="M4" s="25" t="s">
        <v>14</v>
      </c>
      <c r="N4" s="25" t="s">
        <v>14</v>
      </c>
      <c r="O4" s="25" t="s">
        <v>14</v>
      </c>
      <c r="P4" s="25" t="s">
        <v>14</v>
      </c>
    </row>
    <row r="5" spans="1:16" x14ac:dyDescent="0.25">
      <c r="A5" s="1">
        <v>43009</v>
      </c>
      <c r="B5" s="12">
        <v>2.746</v>
      </c>
      <c r="C5" s="12">
        <v>2.6190000000000002</v>
      </c>
      <c r="D5" s="12"/>
      <c r="E5" s="12">
        <v>2.6120000000000001</v>
      </c>
      <c r="F5" s="12">
        <v>2.4369999999999998</v>
      </c>
      <c r="H5" s="25" t="s">
        <v>14</v>
      </c>
      <c r="I5" s="25" t="s">
        <v>14</v>
      </c>
      <c r="J5" s="25" t="s">
        <v>14</v>
      </c>
      <c r="K5" s="25" t="s">
        <v>14</v>
      </c>
      <c r="L5" s="25" t="s">
        <v>14</v>
      </c>
      <c r="M5" s="25" t="s">
        <v>14</v>
      </c>
      <c r="N5" s="25" t="s">
        <v>14</v>
      </c>
      <c r="O5" s="25" t="s">
        <v>14</v>
      </c>
      <c r="P5" s="25" t="s">
        <v>14</v>
      </c>
    </row>
    <row r="6" spans="1:16" x14ac:dyDescent="0.25">
      <c r="B6" s="12"/>
      <c r="C6" s="12"/>
      <c r="D6" s="12"/>
      <c r="E6" s="12"/>
      <c r="F6" s="12"/>
      <c r="H6" s="25" t="s">
        <v>14</v>
      </c>
      <c r="I6" s="25" t="s">
        <v>14</v>
      </c>
      <c r="J6" s="25" t="s">
        <v>14</v>
      </c>
      <c r="K6" s="25" t="s">
        <v>14</v>
      </c>
      <c r="L6" s="25" t="s">
        <v>14</v>
      </c>
      <c r="M6" s="25" t="s">
        <v>14</v>
      </c>
      <c r="N6" s="25" t="s">
        <v>14</v>
      </c>
      <c r="O6" s="25" t="s">
        <v>14</v>
      </c>
      <c r="P6" s="25" t="s">
        <v>14</v>
      </c>
    </row>
    <row r="7" spans="1:16" x14ac:dyDescent="0.25">
      <c r="A7" s="1">
        <v>44682</v>
      </c>
      <c r="B7" s="12">
        <v>5.4649999999999999</v>
      </c>
      <c r="C7" s="12">
        <v>5.4649999999999999</v>
      </c>
      <c r="D7" s="12"/>
      <c r="E7" s="12">
        <v>4.7869999999999999</v>
      </c>
      <c r="F7" s="12">
        <v>4.7869999999999999</v>
      </c>
      <c r="H7" s="25" t="s">
        <v>14</v>
      </c>
      <c r="I7" s="25" t="s">
        <v>14</v>
      </c>
      <c r="J7" s="25" t="s">
        <v>14</v>
      </c>
      <c r="K7" s="25" t="s">
        <v>14</v>
      </c>
      <c r="L7" s="25" t="s">
        <v>14</v>
      </c>
      <c r="M7" s="25" t="s">
        <v>14</v>
      </c>
      <c r="N7" s="25" t="s">
        <v>14</v>
      </c>
      <c r="O7" s="25" t="s">
        <v>14</v>
      </c>
      <c r="P7" s="25" t="s">
        <v>14</v>
      </c>
    </row>
    <row r="8" spans="1:16" x14ac:dyDescent="0.25">
      <c r="A8" s="1">
        <v>44713</v>
      </c>
      <c r="B8" s="12">
        <v>5.6909999999999998</v>
      </c>
      <c r="C8" s="12">
        <v>5.5780000000000003</v>
      </c>
      <c r="D8" s="12"/>
      <c r="E8" s="12">
        <v>5.0759999999999996</v>
      </c>
      <c r="F8" s="12">
        <v>4.931</v>
      </c>
      <c r="H8" s="25" t="s">
        <v>14</v>
      </c>
      <c r="I8" s="25" t="s">
        <v>14</v>
      </c>
      <c r="J8" s="25" t="s">
        <v>14</v>
      </c>
      <c r="K8" s="25" t="s">
        <v>14</v>
      </c>
      <c r="L8" s="25" t="s">
        <v>14</v>
      </c>
      <c r="M8" s="25" t="s">
        <v>14</v>
      </c>
      <c r="N8" s="25" t="s">
        <v>14</v>
      </c>
      <c r="O8" s="25" t="s">
        <v>14</v>
      </c>
      <c r="P8" s="25" t="s">
        <v>14</v>
      </c>
    </row>
    <row r="9" spans="1:16" x14ac:dyDescent="0.25">
      <c r="A9" s="1">
        <v>44743</v>
      </c>
      <c r="B9" s="12">
        <v>5.4669999999999996</v>
      </c>
      <c r="C9" s="12">
        <v>5.5410000000000004</v>
      </c>
      <c r="D9" s="12"/>
      <c r="E9" s="12">
        <v>5.18</v>
      </c>
      <c r="F9" s="12">
        <v>5.0140000000000002</v>
      </c>
      <c r="H9" s="25" t="s">
        <v>14</v>
      </c>
      <c r="I9" s="25" t="s">
        <v>14</v>
      </c>
      <c r="J9" s="25" t="s">
        <v>14</v>
      </c>
      <c r="K9" s="25" t="s">
        <v>14</v>
      </c>
      <c r="L9" s="25" t="s">
        <v>14</v>
      </c>
      <c r="M9" s="25" t="s">
        <v>14</v>
      </c>
      <c r="N9" s="25" t="s">
        <v>14</v>
      </c>
      <c r="O9" s="25" t="s">
        <v>14</v>
      </c>
      <c r="P9" s="25" t="s">
        <v>14</v>
      </c>
    </row>
    <row r="10" spans="1:16" x14ac:dyDescent="0.25">
      <c r="A10" s="1">
        <v>44774</v>
      </c>
      <c r="B10" s="12">
        <v>6.3739999999999997</v>
      </c>
      <c r="C10" s="12">
        <v>5.8440000000000003</v>
      </c>
      <c r="E10" s="12">
        <v>5.4749999999999996</v>
      </c>
      <c r="F10" s="12">
        <v>5.2439999999999998</v>
      </c>
      <c r="H10" s="25" t="s">
        <v>14</v>
      </c>
      <c r="I10" s="25" t="s">
        <v>14</v>
      </c>
      <c r="J10" s="25" t="s">
        <v>14</v>
      </c>
      <c r="K10" s="25" t="s">
        <v>14</v>
      </c>
      <c r="L10" s="25" t="s">
        <v>14</v>
      </c>
      <c r="M10" s="25" t="s">
        <v>14</v>
      </c>
      <c r="N10" s="25" t="s">
        <v>14</v>
      </c>
      <c r="O10" s="25" t="s">
        <v>14</v>
      </c>
      <c r="P10" s="25" t="s">
        <v>14</v>
      </c>
    </row>
    <row r="11" spans="1:16" x14ac:dyDescent="0.25">
      <c r="A11" s="1">
        <v>44805</v>
      </c>
      <c r="B11" s="12">
        <v>6.4560000000000004</v>
      </c>
      <c r="C11" s="12">
        <v>6.0990000000000002</v>
      </c>
      <c r="E11" s="12">
        <v>5.8479999999999999</v>
      </c>
      <c r="F11" s="12">
        <v>5.5010000000000003</v>
      </c>
      <c r="H11" s="25" t="s">
        <v>14</v>
      </c>
      <c r="I11" s="25" t="s">
        <v>14</v>
      </c>
      <c r="J11" s="25" t="s">
        <v>14</v>
      </c>
      <c r="K11" s="25" t="s">
        <v>14</v>
      </c>
      <c r="L11" s="25" t="s">
        <v>14</v>
      </c>
      <c r="M11" s="25" t="s">
        <v>14</v>
      </c>
      <c r="N11" s="25" t="s">
        <v>14</v>
      </c>
      <c r="O11" s="25" t="s">
        <v>14</v>
      </c>
      <c r="P11" s="25" t="s">
        <v>14</v>
      </c>
    </row>
    <row r="12" spans="1:16" x14ac:dyDescent="0.25">
      <c r="A12" s="1">
        <v>44835</v>
      </c>
      <c r="B12" s="12">
        <v>6.09</v>
      </c>
      <c r="C12" s="12">
        <v>6.3070000000000004</v>
      </c>
      <c r="D12" s="12"/>
      <c r="E12" s="12">
        <v>5.8639999999999999</v>
      </c>
      <c r="F12" s="12">
        <v>5.7290000000000001</v>
      </c>
      <c r="H12" s="25" t="s">
        <v>14</v>
      </c>
      <c r="I12" s="25" t="s">
        <v>14</v>
      </c>
      <c r="J12" s="25" t="s">
        <v>14</v>
      </c>
      <c r="K12" s="25" t="s">
        <v>14</v>
      </c>
      <c r="L12" s="25" t="s">
        <v>14</v>
      </c>
      <c r="M12" s="25" t="s">
        <v>14</v>
      </c>
      <c r="N12" s="25" t="s">
        <v>14</v>
      </c>
      <c r="O12" s="25" t="s">
        <v>14</v>
      </c>
      <c r="P12" s="25" t="s">
        <v>14</v>
      </c>
    </row>
    <row r="13" spans="1:16" x14ac:dyDescent="0.25">
      <c r="A13" s="1">
        <v>44866</v>
      </c>
      <c r="B13" s="12">
        <v>6.1130000000000004</v>
      </c>
      <c r="C13" s="12">
        <v>6.22</v>
      </c>
      <c r="D13" s="12"/>
      <c r="E13" s="12">
        <v>5.7869999999999999</v>
      </c>
      <c r="F13" s="12">
        <v>5.8330000000000002</v>
      </c>
      <c r="H13" s="25" t="s">
        <v>14</v>
      </c>
      <c r="I13" s="25" t="s">
        <v>14</v>
      </c>
      <c r="J13" s="25" t="s">
        <v>14</v>
      </c>
      <c r="K13" s="25" t="s">
        <v>14</v>
      </c>
      <c r="L13" s="25" t="s">
        <v>14</v>
      </c>
      <c r="M13" s="25" t="s">
        <v>14</v>
      </c>
      <c r="N13" s="25" t="s">
        <v>14</v>
      </c>
      <c r="O13" s="25" t="s">
        <v>14</v>
      </c>
      <c r="P13" s="25" t="s">
        <v>14</v>
      </c>
    </row>
    <row r="14" spans="1:16" x14ac:dyDescent="0.25">
      <c r="A14" s="1">
        <v>44896</v>
      </c>
      <c r="B14" s="12">
        <v>6.577</v>
      </c>
      <c r="C14" s="12">
        <v>6.26</v>
      </c>
      <c r="D14" s="12"/>
      <c r="E14" s="12">
        <v>6.298</v>
      </c>
      <c r="F14" s="12">
        <v>5.9829999999999997</v>
      </c>
      <c r="H14" s="25" t="s">
        <v>14</v>
      </c>
      <c r="I14" s="25" t="s">
        <v>14</v>
      </c>
      <c r="J14" s="25" t="s">
        <v>14</v>
      </c>
      <c r="K14" s="25" t="s">
        <v>14</v>
      </c>
      <c r="L14" s="25" t="s">
        <v>14</v>
      </c>
      <c r="M14" s="25" t="s">
        <v>14</v>
      </c>
      <c r="N14" s="25" t="s">
        <v>14</v>
      </c>
      <c r="O14" s="25" t="s">
        <v>14</v>
      </c>
      <c r="P14" s="25" t="s">
        <v>14</v>
      </c>
    </row>
    <row r="15" spans="1:16" x14ac:dyDescent="0.25">
      <c r="A15" s="1">
        <v>44927</v>
      </c>
      <c r="B15" s="12">
        <v>6.3289999999999997</v>
      </c>
      <c r="C15" s="12">
        <v>6.34</v>
      </c>
      <c r="D15" s="12"/>
      <c r="E15" s="12">
        <v>5.7370000000000001</v>
      </c>
      <c r="F15" s="12">
        <v>5.9409999999999998</v>
      </c>
      <c r="H15" s="25" t="s">
        <v>14</v>
      </c>
      <c r="I15" s="25" t="s">
        <v>14</v>
      </c>
      <c r="J15" s="25" t="s">
        <v>14</v>
      </c>
      <c r="K15" s="25" t="s">
        <v>14</v>
      </c>
      <c r="L15" s="25" t="s">
        <v>14</v>
      </c>
      <c r="M15" s="25" t="s">
        <v>14</v>
      </c>
      <c r="N15" s="25" t="s">
        <v>14</v>
      </c>
      <c r="O15" s="25" t="s">
        <v>14</v>
      </c>
      <c r="P15" s="25" t="s">
        <v>14</v>
      </c>
    </row>
    <row r="16" spans="1:16" x14ac:dyDescent="0.25">
      <c r="A16" s="1">
        <v>44958</v>
      </c>
      <c r="B16" s="12">
        <v>6.625</v>
      </c>
      <c r="C16" s="12">
        <v>6.51</v>
      </c>
      <c r="D16" s="12"/>
      <c r="E16" s="12">
        <v>5.7519999999999998</v>
      </c>
      <c r="F16" s="12">
        <v>5.9290000000000003</v>
      </c>
      <c r="H16" s="25" t="s">
        <v>14</v>
      </c>
      <c r="I16" s="25" t="s">
        <v>14</v>
      </c>
      <c r="J16" s="25" t="s">
        <v>14</v>
      </c>
      <c r="K16" s="25" t="s">
        <v>14</v>
      </c>
      <c r="L16" s="25" t="s">
        <v>14</v>
      </c>
      <c r="M16" s="25" t="s">
        <v>14</v>
      </c>
      <c r="N16" s="25" t="s">
        <v>14</v>
      </c>
      <c r="O16" s="25" t="s">
        <v>14</v>
      </c>
      <c r="P16" s="25" t="s">
        <v>14</v>
      </c>
    </row>
    <row r="17" spans="1:16" x14ac:dyDescent="0.25">
      <c r="A17" s="1">
        <v>44986</v>
      </c>
      <c r="B17" s="12">
        <v>6.484</v>
      </c>
      <c r="C17" s="12">
        <v>6.48</v>
      </c>
      <c r="D17" s="12"/>
      <c r="E17" s="12">
        <v>5.56</v>
      </c>
      <c r="F17" s="12">
        <v>5.6829999999999998</v>
      </c>
      <c r="H17" s="25" t="s">
        <v>14</v>
      </c>
      <c r="I17" s="25" t="s">
        <v>14</v>
      </c>
      <c r="J17" s="25" t="s">
        <v>14</v>
      </c>
      <c r="K17" s="25" t="s">
        <v>14</v>
      </c>
      <c r="L17" s="25" t="s">
        <v>14</v>
      </c>
      <c r="M17" s="25" t="s">
        <v>14</v>
      </c>
      <c r="N17" s="25" t="s">
        <v>14</v>
      </c>
      <c r="O17" s="25" t="s">
        <v>14</v>
      </c>
      <c r="P17" s="25" t="s">
        <v>14</v>
      </c>
    </row>
    <row r="18" spans="1:16" x14ac:dyDescent="0.25">
      <c r="A18" s="1">
        <v>45017</v>
      </c>
      <c r="B18" s="12">
        <v>6.5869999999999997</v>
      </c>
      <c r="C18" s="12">
        <v>6.5650000000000004</v>
      </c>
      <c r="D18" s="12"/>
      <c r="E18" s="12">
        <v>5.3869999999999996</v>
      </c>
      <c r="F18" s="12">
        <v>5.5659999999999998</v>
      </c>
      <c r="H18" s="25" t="s">
        <v>14</v>
      </c>
      <c r="I18" s="25" t="s">
        <v>14</v>
      </c>
      <c r="J18" s="25" t="s">
        <v>14</v>
      </c>
      <c r="K18" s="25" t="s">
        <v>14</v>
      </c>
      <c r="L18" s="25" t="s">
        <v>14</v>
      </c>
      <c r="M18" s="25" t="s">
        <v>14</v>
      </c>
      <c r="N18" s="25" t="s">
        <v>14</v>
      </c>
      <c r="O18" s="25" t="s">
        <v>14</v>
      </c>
      <c r="P18" s="25" t="s">
        <v>14</v>
      </c>
    </row>
    <row r="19" spans="1:16" x14ac:dyDescent="0.25">
      <c r="A19" s="1">
        <v>45047</v>
      </c>
      <c r="B19" s="12">
        <v>6.7610000000000001</v>
      </c>
      <c r="C19" s="12">
        <v>6.6109999999999998</v>
      </c>
      <c r="D19" s="12"/>
      <c r="E19" s="12">
        <v>5.2080000000000002</v>
      </c>
      <c r="F19" s="12">
        <v>5.3849999999999998</v>
      </c>
      <c r="H19" s="25" t="s">
        <v>14</v>
      </c>
      <c r="I19" s="25" t="s">
        <v>14</v>
      </c>
      <c r="J19" s="25" t="s">
        <v>14</v>
      </c>
      <c r="K19" s="25" t="s">
        <v>14</v>
      </c>
      <c r="L19" s="25" t="s">
        <v>14</v>
      </c>
      <c r="M19" s="25" t="s">
        <v>14</v>
      </c>
      <c r="N19" s="25" t="s">
        <v>14</v>
      </c>
      <c r="O19" s="25" t="s">
        <v>14</v>
      </c>
      <c r="P19" s="25" t="s">
        <v>14</v>
      </c>
    </row>
    <row r="20" spans="1:16" x14ac:dyDescent="0.25">
      <c r="A20" s="1">
        <v>45078</v>
      </c>
      <c r="B20" s="12">
        <v>7.1280000000000001</v>
      </c>
      <c r="C20" s="12">
        <v>6.8250000000000002</v>
      </c>
      <c r="D20" s="12"/>
      <c r="E20" s="12">
        <v>5.34</v>
      </c>
      <c r="F20" s="12">
        <v>5.3120000000000003</v>
      </c>
      <c r="H20" s="25" t="s">
        <v>14</v>
      </c>
      <c r="I20" s="25" t="s">
        <v>14</v>
      </c>
      <c r="J20" s="25" t="s">
        <v>14</v>
      </c>
      <c r="K20" s="25" t="s">
        <v>14</v>
      </c>
      <c r="L20" s="25" t="s">
        <v>14</v>
      </c>
      <c r="M20" s="25" t="s">
        <v>14</v>
      </c>
      <c r="N20" s="25" t="s">
        <v>14</v>
      </c>
      <c r="O20" s="25" t="s">
        <v>14</v>
      </c>
      <c r="P20" s="25" t="s">
        <v>14</v>
      </c>
    </row>
    <row r="21" spans="1:16" x14ac:dyDescent="0.25">
      <c r="A21" s="1">
        <v>45108</v>
      </c>
      <c r="B21" s="12">
        <v>6.657</v>
      </c>
      <c r="C21" s="12">
        <v>6.8490000000000002</v>
      </c>
      <c r="D21" s="12"/>
      <c r="E21" s="12">
        <v>5.0060000000000002</v>
      </c>
      <c r="F21" s="12">
        <v>5.1840000000000002</v>
      </c>
      <c r="H21" s="25" t="s">
        <v>14</v>
      </c>
      <c r="I21" s="25" t="s">
        <v>14</v>
      </c>
      <c r="J21" s="25" t="s">
        <v>14</v>
      </c>
      <c r="K21" s="25" t="s">
        <v>14</v>
      </c>
      <c r="L21" s="25" t="s">
        <v>14</v>
      </c>
      <c r="M21" s="25" t="s">
        <v>14</v>
      </c>
      <c r="N21" s="25" t="s">
        <v>14</v>
      </c>
      <c r="O21" s="25" t="s">
        <v>14</v>
      </c>
      <c r="P21" s="25" t="s">
        <v>14</v>
      </c>
    </row>
    <row r="22" spans="1:16" x14ac:dyDescent="0.25">
      <c r="A22" s="1">
        <v>45139</v>
      </c>
      <c r="B22" s="12">
        <v>6.9</v>
      </c>
      <c r="C22" s="12">
        <v>6.8949999999999996</v>
      </c>
      <c r="D22" s="12"/>
      <c r="E22" s="12">
        <v>4.9909999999999997</v>
      </c>
      <c r="F22" s="12">
        <v>5.1120000000000001</v>
      </c>
      <c r="H22" s="25" t="s">
        <v>14</v>
      </c>
      <c r="I22" s="25" t="s">
        <v>14</v>
      </c>
      <c r="J22" s="25" t="s">
        <v>14</v>
      </c>
      <c r="K22" s="25" t="s">
        <v>14</v>
      </c>
      <c r="L22" s="25" t="s">
        <v>14</v>
      </c>
      <c r="M22" s="25" t="s">
        <v>14</v>
      </c>
      <c r="N22" s="25" t="s">
        <v>14</v>
      </c>
      <c r="O22" s="25" t="s">
        <v>14</v>
      </c>
      <c r="P22" s="25" t="s">
        <v>14</v>
      </c>
    </row>
    <row r="23" spans="1:16" x14ac:dyDescent="0.25">
      <c r="A23" s="1">
        <v>45170</v>
      </c>
      <c r="B23" s="12">
        <v>7.05</v>
      </c>
      <c r="C23" s="12">
        <v>6.8689999999999998</v>
      </c>
      <c r="D23" s="12"/>
      <c r="E23" s="12">
        <v>5.2162369999999996</v>
      </c>
      <c r="F23" s="12">
        <v>5.0707969999999998</v>
      </c>
      <c r="H23" s="25" t="s">
        <v>14</v>
      </c>
      <c r="I23" s="25" t="s">
        <v>14</v>
      </c>
      <c r="J23" s="25" t="s">
        <v>14</v>
      </c>
      <c r="K23" s="25" t="s">
        <v>14</v>
      </c>
      <c r="L23" s="25" t="s">
        <v>14</v>
      </c>
      <c r="M23" s="25" t="s">
        <v>14</v>
      </c>
      <c r="N23" s="25" t="s">
        <v>14</v>
      </c>
      <c r="O23" s="25" t="s">
        <v>14</v>
      </c>
      <c r="P23" s="25" t="s">
        <v>14</v>
      </c>
    </row>
    <row r="24" spans="1:16" x14ac:dyDescent="0.25">
      <c r="A24" s="1">
        <v>45200</v>
      </c>
      <c r="B24" s="12">
        <v>6.8070000000000004</v>
      </c>
      <c r="C24" s="12">
        <v>6.9189999999999996</v>
      </c>
      <c r="D24" s="12"/>
      <c r="E24" s="12">
        <v>5.0938970000000001</v>
      </c>
      <c r="F24" s="12">
        <v>5.1002210000000003</v>
      </c>
      <c r="H24" s="25" t="s">
        <v>14</v>
      </c>
      <c r="I24" s="25" t="s">
        <v>14</v>
      </c>
      <c r="J24" s="25" t="s">
        <v>14</v>
      </c>
      <c r="K24" s="25" t="s">
        <v>14</v>
      </c>
      <c r="L24" s="25" t="s">
        <v>14</v>
      </c>
      <c r="M24" s="25" t="s">
        <v>14</v>
      </c>
      <c r="N24" s="25" t="s">
        <v>14</v>
      </c>
      <c r="O24" s="25" t="s">
        <v>14</v>
      </c>
      <c r="P24" s="25" t="s">
        <v>14</v>
      </c>
    </row>
    <row r="25" spans="1:16" x14ac:dyDescent="0.25">
      <c r="A25" s="1">
        <v>45231</v>
      </c>
      <c r="B25" s="12">
        <v>7.0010000000000003</v>
      </c>
      <c r="C25" s="12">
        <v>6.9530000000000003</v>
      </c>
      <c r="D25" s="12"/>
      <c r="E25" s="12">
        <v>5.1069769999999997</v>
      </c>
      <c r="F25" s="12">
        <v>5.1390370000000001</v>
      </c>
      <c r="H25" s="25" t="s">
        <v>14</v>
      </c>
      <c r="I25" s="25" t="s">
        <v>14</v>
      </c>
      <c r="J25" s="25" t="s">
        <v>14</v>
      </c>
      <c r="K25" s="25" t="s">
        <v>14</v>
      </c>
      <c r="L25" s="25" t="s">
        <v>14</v>
      </c>
      <c r="M25" s="25" t="s">
        <v>14</v>
      </c>
      <c r="N25" s="25" t="s">
        <v>14</v>
      </c>
      <c r="O25" s="25" t="s">
        <v>14</v>
      </c>
      <c r="P25" s="25" t="s">
        <v>14</v>
      </c>
    </row>
    <row r="26" spans="1:16" x14ac:dyDescent="0.25">
      <c r="A26" s="1">
        <v>45261</v>
      </c>
      <c r="B26" s="12">
        <v>7.0229999999999997</v>
      </c>
      <c r="C26" s="12">
        <v>6.944</v>
      </c>
      <c r="D26" s="12"/>
      <c r="E26" s="12">
        <v>5.4269699999999998</v>
      </c>
      <c r="F26" s="12">
        <v>5.2092809999999998</v>
      </c>
      <c r="H26" s="25" t="s">
        <v>14</v>
      </c>
      <c r="I26" s="25" t="s">
        <v>14</v>
      </c>
      <c r="J26" s="25" t="s">
        <v>14</v>
      </c>
      <c r="K26" s="25" t="s">
        <v>14</v>
      </c>
      <c r="L26" s="25" t="s">
        <v>14</v>
      </c>
      <c r="M26" s="25" t="s">
        <v>14</v>
      </c>
      <c r="N26" s="25" t="s">
        <v>14</v>
      </c>
      <c r="O26" s="25" t="s">
        <v>14</v>
      </c>
      <c r="P26" s="25" t="s">
        <v>14</v>
      </c>
    </row>
    <row r="27" spans="1:16" x14ac:dyDescent="0.25">
      <c r="A27" s="1">
        <v>45292</v>
      </c>
      <c r="B27" s="12">
        <v>6.5540000000000003</v>
      </c>
      <c r="C27" s="12">
        <v>6.859</v>
      </c>
      <c r="D27" s="12"/>
      <c r="E27" s="12">
        <v>5.1495470000000001</v>
      </c>
      <c r="F27" s="12">
        <v>5.2278310000000001</v>
      </c>
      <c r="H27" s="25" t="s">
        <v>14</v>
      </c>
      <c r="I27" s="25" t="s">
        <v>14</v>
      </c>
      <c r="J27" s="25" t="s">
        <v>14</v>
      </c>
      <c r="K27" s="25" t="s">
        <v>14</v>
      </c>
      <c r="L27" s="25" t="s">
        <v>14</v>
      </c>
      <c r="M27" s="25" t="s">
        <v>14</v>
      </c>
      <c r="N27" s="25" t="s">
        <v>14</v>
      </c>
      <c r="O27" s="25" t="s">
        <v>14</v>
      </c>
      <c r="P27" s="25" t="s">
        <v>14</v>
      </c>
    </row>
    <row r="28" spans="1:16" x14ac:dyDescent="0.25">
      <c r="A28" s="1">
        <v>45323</v>
      </c>
      <c r="B28" s="12">
        <v>6.516</v>
      </c>
      <c r="C28" s="12">
        <v>6.6980000000000004</v>
      </c>
      <c r="D28" s="12"/>
      <c r="E28" s="12">
        <v>4.9391629999999997</v>
      </c>
      <c r="F28" s="12">
        <v>5.1718929999999999</v>
      </c>
      <c r="H28" s="25" t="s">
        <v>14</v>
      </c>
      <c r="I28" s="25" t="s">
        <v>14</v>
      </c>
      <c r="J28" s="25" t="s">
        <v>14</v>
      </c>
      <c r="K28" s="25" t="s">
        <v>14</v>
      </c>
      <c r="L28" s="25" t="s">
        <v>14</v>
      </c>
      <c r="M28" s="25" t="s">
        <v>14</v>
      </c>
      <c r="N28" s="25" t="s">
        <v>14</v>
      </c>
      <c r="O28" s="25" t="s">
        <v>14</v>
      </c>
      <c r="P28" s="25" t="s">
        <v>14</v>
      </c>
    </row>
    <row r="29" spans="1:16" x14ac:dyDescent="0.25">
      <c r="A29" s="1">
        <v>45352</v>
      </c>
      <c r="B29" s="12">
        <v>6.0789999999999997</v>
      </c>
      <c r="C29" s="12">
        <v>6.383</v>
      </c>
      <c r="E29" s="12">
        <v>4.7067829999999997</v>
      </c>
      <c r="F29" s="12">
        <v>4.9318309999999999</v>
      </c>
      <c r="H29" s="25" t="s">
        <v>14</v>
      </c>
      <c r="I29" s="25" t="s">
        <v>14</v>
      </c>
      <c r="J29" s="25" t="s">
        <v>14</v>
      </c>
      <c r="K29" s="25" t="s">
        <v>14</v>
      </c>
      <c r="L29" s="25" t="s">
        <v>14</v>
      </c>
      <c r="M29" s="25" t="s">
        <v>14</v>
      </c>
      <c r="N29" s="25" t="s">
        <v>14</v>
      </c>
      <c r="O29" s="25" t="s">
        <v>14</v>
      </c>
      <c r="P29" s="25" t="s">
        <v>14</v>
      </c>
    </row>
    <row r="30" spans="1:16" x14ac:dyDescent="0.25">
      <c r="A30" s="1">
        <v>45383</v>
      </c>
      <c r="B30" s="12">
        <v>5.952</v>
      </c>
      <c r="C30" s="12">
        <v>6.1820000000000004</v>
      </c>
      <c r="D30" s="26"/>
      <c r="E30" s="12">
        <v>4.6240389999999998</v>
      </c>
      <c r="F30" s="12">
        <v>4.7566610000000003</v>
      </c>
      <c r="H30" s="25" t="s">
        <v>14</v>
      </c>
      <c r="I30" s="25" t="s">
        <v>14</v>
      </c>
      <c r="J30" s="25" t="s">
        <v>14</v>
      </c>
      <c r="K30" s="25" t="s">
        <v>14</v>
      </c>
      <c r="L30" s="25" t="s">
        <v>14</v>
      </c>
      <c r="M30" s="25" t="s">
        <v>14</v>
      </c>
      <c r="N30" s="25" t="s">
        <v>14</v>
      </c>
      <c r="O30" s="25" t="s">
        <v>14</v>
      </c>
      <c r="P30" s="25" t="s">
        <v>14</v>
      </c>
    </row>
    <row r="31" spans="1:16" x14ac:dyDescent="0.25">
      <c r="A31" s="1">
        <v>45413</v>
      </c>
      <c r="B31" s="12">
        <v>6.0830000000000002</v>
      </c>
      <c r="C31" s="12">
        <v>6.0380000000000003</v>
      </c>
      <c r="D31" s="26"/>
      <c r="E31" s="12">
        <v>4.1224749999999997</v>
      </c>
      <c r="F31" s="12">
        <v>4.484432</v>
      </c>
      <c r="H31" s="25" t="s">
        <v>14</v>
      </c>
      <c r="I31" s="25" t="s">
        <v>14</v>
      </c>
      <c r="J31" s="25" t="s">
        <v>14</v>
      </c>
      <c r="K31" s="25" t="s">
        <v>14</v>
      </c>
      <c r="L31" s="25" t="s">
        <v>14</v>
      </c>
      <c r="M31" s="25" t="s">
        <v>14</v>
      </c>
      <c r="N31" s="25" t="s">
        <v>14</v>
      </c>
      <c r="O31" s="25" t="s">
        <v>14</v>
      </c>
      <c r="P31" s="25" t="s">
        <v>14</v>
      </c>
    </row>
    <row r="32" spans="1:16" x14ac:dyDescent="0.25">
      <c r="A32" s="1">
        <v>45444</v>
      </c>
      <c r="B32" s="12">
        <v>5.9359999999999999</v>
      </c>
      <c r="C32" s="12">
        <v>5.99</v>
      </c>
      <c r="E32" s="12">
        <v>3.9696359999999999</v>
      </c>
      <c r="F32" s="12">
        <v>4.2387170000000003</v>
      </c>
      <c r="H32" s="25" t="s">
        <v>14</v>
      </c>
      <c r="I32" s="25" t="s">
        <v>14</v>
      </c>
      <c r="J32" s="25" t="s">
        <v>14</v>
      </c>
      <c r="K32" s="25" t="s">
        <v>14</v>
      </c>
      <c r="L32" s="25" t="s">
        <v>14</v>
      </c>
      <c r="M32" s="25" t="s">
        <v>14</v>
      </c>
      <c r="N32" s="25" t="s">
        <v>14</v>
      </c>
      <c r="O32" s="25" t="s">
        <v>14</v>
      </c>
      <c r="P32" s="25" t="s">
        <v>14</v>
      </c>
    </row>
    <row r="33" spans="1:16" x14ac:dyDescent="0.25">
      <c r="A33" s="1">
        <v>45474</v>
      </c>
      <c r="B33" s="12">
        <v>5.6509999999999998</v>
      </c>
      <c r="C33" s="12">
        <v>5.89</v>
      </c>
      <c r="D33" s="12"/>
      <c r="E33" s="12">
        <v>4.0903989999999997</v>
      </c>
      <c r="F33" s="12">
        <v>4.0608370000000003</v>
      </c>
      <c r="H33" s="25" t="s">
        <v>14</v>
      </c>
      <c r="I33" s="25" t="s">
        <v>14</v>
      </c>
      <c r="J33" s="25" t="s">
        <v>14</v>
      </c>
      <c r="K33" s="25" t="s">
        <v>14</v>
      </c>
      <c r="L33" s="25" t="s">
        <v>14</v>
      </c>
      <c r="M33" s="25" t="s">
        <v>14</v>
      </c>
      <c r="N33" s="25" t="s">
        <v>14</v>
      </c>
      <c r="O33" s="25" t="s">
        <v>14</v>
      </c>
      <c r="P33" s="25" t="s">
        <v>14</v>
      </c>
    </row>
    <row r="34" spans="1:16" x14ac:dyDescent="0.25">
      <c r="A34" s="1">
        <v>45505</v>
      </c>
      <c r="B34" s="12">
        <v>5.7430000000000003</v>
      </c>
      <c r="C34" s="12">
        <v>5.7759999999999998</v>
      </c>
      <c r="D34" s="12"/>
      <c r="E34" s="12">
        <v>4.1195469999999998</v>
      </c>
      <c r="F34" s="12">
        <v>4.0598609999999997</v>
      </c>
      <c r="H34" s="25" t="s">
        <v>14</v>
      </c>
      <c r="I34" s="25" t="s">
        <v>14</v>
      </c>
      <c r="J34" s="25" t="s">
        <v>14</v>
      </c>
      <c r="K34" s="25" t="s">
        <v>14</v>
      </c>
      <c r="L34" s="25" t="s">
        <v>14</v>
      </c>
      <c r="M34" s="25" t="s">
        <v>14</v>
      </c>
      <c r="N34" s="25" t="s">
        <v>14</v>
      </c>
      <c r="O34" s="25" t="s">
        <v>14</v>
      </c>
      <c r="P34" s="25" t="s">
        <v>14</v>
      </c>
    </row>
    <row r="35" spans="1:16" x14ac:dyDescent="0.25">
      <c r="A35" s="1">
        <v>45536</v>
      </c>
      <c r="B35" s="12">
        <v>5.6879999999999997</v>
      </c>
      <c r="C35" s="12">
        <v>5.694</v>
      </c>
      <c r="D35" s="12"/>
      <c r="E35" s="12">
        <v>4.0826219999999998</v>
      </c>
      <c r="F35" s="12">
        <v>4.0975219999999997</v>
      </c>
      <c r="H35" s="25" t="s">
        <v>14</v>
      </c>
      <c r="I35" s="25" t="s">
        <v>14</v>
      </c>
      <c r="J35" s="25" t="s">
        <v>14</v>
      </c>
      <c r="K35" s="25" t="s">
        <v>14</v>
      </c>
      <c r="L35" s="25" t="s">
        <v>14</v>
      </c>
      <c r="M35" s="25" t="s">
        <v>14</v>
      </c>
      <c r="N35" s="25" t="s">
        <v>14</v>
      </c>
      <c r="O35" s="25" t="s">
        <v>14</v>
      </c>
      <c r="P35" s="25" t="s">
        <v>14</v>
      </c>
    </row>
    <row r="36" spans="1:16" x14ac:dyDescent="0.25">
      <c r="A36" s="1">
        <v>45566</v>
      </c>
      <c r="B36" s="12">
        <v>5.3949999999999996</v>
      </c>
      <c r="C36" s="12">
        <v>5.6079999999999997</v>
      </c>
      <c r="D36" s="12"/>
      <c r="E36" s="12">
        <v>4.1183439999999996</v>
      </c>
      <c r="F36" s="12">
        <v>4.1068379999999998</v>
      </c>
      <c r="H36" s="25" t="s">
        <v>14</v>
      </c>
      <c r="I36" s="25" t="s">
        <v>14</v>
      </c>
      <c r="J36" s="25" t="s">
        <v>14</v>
      </c>
      <c r="K36" s="25" t="s">
        <v>14</v>
      </c>
      <c r="L36" s="25" t="s">
        <v>14</v>
      </c>
      <c r="M36" s="25" t="s">
        <v>14</v>
      </c>
      <c r="N36" s="25" t="s">
        <v>14</v>
      </c>
      <c r="O36" s="25" t="s">
        <v>14</v>
      </c>
      <c r="P36" s="25" t="s">
        <v>14</v>
      </c>
    </row>
    <row r="37" spans="1:16" x14ac:dyDescent="0.25">
      <c r="A37" s="1">
        <v>45597</v>
      </c>
      <c r="B37" s="12">
        <v>5.4550000000000001</v>
      </c>
      <c r="C37" s="12">
        <v>5.5119999999999996</v>
      </c>
      <c r="D37" s="12"/>
      <c r="E37" s="12">
        <v>3.8452329999999999</v>
      </c>
      <c r="F37" s="12">
        <v>4.0153990000000004</v>
      </c>
      <c r="H37" s="12">
        <v>26.51</v>
      </c>
      <c r="I37" s="12">
        <v>13.82</v>
      </c>
      <c r="J37" s="12">
        <v>15.78</v>
      </c>
      <c r="K37" s="12">
        <v>31.99</v>
      </c>
      <c r="L37" s="12">
        <v>58.18</v>
      </c>
      <c r="M37" s="12">
        <v>46.17</v>
      </c>
      <c r="N37" s="12">
        <v>41.5</v>
      </c>
      <c r="O37" s="12">
        <v>28.01</v>
      </c>
      <c r="P37" s="12">
        <v>38.049999999999997</v>
      </c>
    </row>
    <row r="38" spans="1:16" x14ac:dyDescent="0.25">
      <c r="A38" s="1">
        <v>45627</v>
      </c>
      <c r="B38" s="12">
        <v>5.3029999999999999</v>
      </c>
      <c r="C38" s="12">
        <v>5.3840000000000003</v>
      </c>
      <c r="D38" s="12"/>
      <c r="E38" s="12">
        <v>3.9350830000000001</v>
      </c>
      <c r="F38" s="12">
        <v>3.9662199999999999</v>
      </c>
      <c r="H38" s="12">
        <v>21.99</v>
      </c>
      <c r="I38" s="12">
        <v>11.9</v>
      </c>
      <c r="J38" s="12">
        <v>15.48</v>
      </c>
      <c r="K38" s="12">
        <v>30.8</v>
      </c>
      <c r="L38" s="12">
        <v>57.85</v>
      </c>
      <c r="M38" s="12">
        <v>50.65</v>
      </c>
      <c r="N38" s="12">
        <v>47.21</v>
      </c>
      <c r="O38" s="12">
        <v>30.26</v>
      </c>
      <c r="P38" s="12">
        <v>33.869999999999997</v>
      </c>
    </row>
    <row r="39" spans="1:16" x14ac:dyDescent="0.25">
      <c r="A39" s="59">
        <v>45658</v>
      </c>
      <c r="B39" s="12">
        <v>5.0825670000000001</v>
      </c>
      <c r="C39" s="12">
        <v>5.2802809999999996</v>
      </c>
      <c r="D39" s="12"/>
      <c r="E39" s="12">
        <v>3.879324</v>
      </c>
      <c r="F39" s="12">
        <v>3.8865470000000002</v>
      </c>
      <c r="H39" s="12">
        <v>27.85</v>
      </c>
      <c r="I39" s="12">
        <v>15.25</v>
      </c>
      <c r="J39" s="12">
        <v>13.79</v>
      </c>
      <c r="K39" s="13">
        <v>26.9</v>
      </c>
      <c r="L39" s="12">
        <v>53.54</v>
      </c>
      <c r="M39" s="12">
        <v>48.23</v>
      </c>
      <c r="N39" s="12">
        <v>45.25</v>
      </c>
      <c r="O39" s="13">
        <v>31.21</v>
      </c>
      <c r="P39" s="12">
        <v>37.99</v>
      </c>
    </row>
    <row r="40" spans="1:16" x14ac:dyDescent="0.25">
      <c r="A40" s="59">
        <v>45689</v>
      </c>
      <c r="B40" s="12">
        <v>5.1626159999999999</v>
      </c>
      <c r="C40" s="12">
        <v>5.1828709999999996</v>
      </c>
      <c r="D40" s="12"/>
      <c r="E40" s="12">
        <v>3.9903620000000002</v>
      </c>
      <c r="F40" s="12">
        <v>3.9349229999999999</v>
      </c>
      <c r="H40" s="25" t="s">
        <v>14</v>
      </c>
      <c r="I40" s="25" t="s">
        <v>14</v>
      </c>
      <c r="J40" s="25" t="s">
        <v>14</v>
      </c>
      <c r="K40" s="25" t="s">
        <v>14</v>
      </c>
      <c r="L40" s="25" t="s">
        <v>14</v>
      </c>
      <c r="M40" s="25" t="s">
        <v>14</v>
      </c>
      <c r="N40" s="25" t="s">
        <v>14</v>
      </c>
      <c r="O40" s="25" t="s">
        <v>14</v>
      </c>
      <c r="P40" s="25" t="s">
        <v>14</v>
      </c>
    </row>
    <row r="41" spans="1:16" x14ac:dyDescent="0.25">
      <c r="A41" s="59">
        <v>45717</v>
      </c>
      <c r="B41" s="12">
        <v>4.8630870000000002</v>
      </c>
      <c r="C41" s="12">
        <v>5.0360899999999997</v>
      </c>
      <c r="D41" s="12"/>
      <c r="E41" s="12">
        <v>3.9301620000000002</v>
      </c>
      <c r="F41" s="12">
        <v>3.9332829999999999</v>
      </c>
      <c r="H41" s="25" t="s">
        <v>14</v>
      </c>
      <c r="I41" s="25" t="s">
        <v>14</v>
      </c>
      <c r="J41" s="25" t="s">
        <v>14</v>
      </c>
      <c r="K41" s="25" t="s">
        <v>14</v>
      </c>
      <c r="L41" s="25" t="s">
        <v>14</v>
      </c>
      <c r="M41" s="25" t="s">
        <v>14</v>
      </c>
      <c r="N41" s="25" t="s">
        <v>14</v>
      </c>
      <c r="O41" s="25" t="s">
        <v>14</v>
      </c>
      <c r="P41" s="25" t="s">
        <v>14</v>
      </c>
    </row>
    <row r="42" spans="1:16" x14ac:dyDescent="0.25">
      <c r="A42" s="59">
        <v>45748</v>
      </c>
      <c r="B42" s="12">
        <v>4.5161020000000001</v>
      </c>
      <c r="C42" s="12">
        <v>4.8472679999999997</v>
      </c>
      <c r="D42" s="12"/>
      <c r="E42" s="12">
        <v>3.5282740000000001</v>
      </c>
      <c r="F42" s="12">
        <v>3.8162660000000002</v>
      </c>
      <c r="H42" s="25" t="s">
        <v>14</v>
      </c>
      <c r="I42" s="25" t="s">
        <v>14</v>
      </c>
      <c r="J42" s="25" t="s">
        <v>14</v>
      </c>
      <c r="K42" s="25" t="s">
        <v>14</v>
      </c>
      <c r="L42" s="25" t="s">
        <v>14</v>
      </c>
      <c r="M42" s="25" t="s">
        <v>14</v>
      </c>
      <c r="N42" s="25" t="s">
        <v>14</v>
      </c>
      <c r="O42" s="25" t="s">
        <v>14</v>
      </c>
      <c r="P42" s="25" t="s">
        <v>14</v>
      </c>
    </row>
    <row r="43" spans="1:16" x14ac:dyDescent="0.25">
      <c r="A43" s="59">
        <v>45778</v>
      </c>
      <c r="B43" s="12">
        <v>4.8701749999999997</v>
      </c>
      <c r="C43" s="12">
        <v>4.7497879999999997</v>
      </c>
      <c r="D43" s="12"/>
      <c r="E43" s="12">
        <v>3.5631560000000002</v>
      </c>
      <c r="F43" s="12">
        <v>3.673864</v>
      </c>
      <c r="H43" s="25" t="s">
        <v>14</v>
      </c>
      <c r="I43" s="25" t="s">
        <v>14</v>
      </c>
      <c r="J43" s="25" t="s">
        <v>14</v>
      </c>
      <c r="K43" s="25" t="s">
        <v>14</v>
      </c>
      <c r="L43" s="25" t="s">
        <v>14</v>
      </c>
      <c r="M43" s="25" t="s">
        <v>14</v>
      </c>
      <c r="N43" s="25" t="s">
        <v>14</v>
      </c>
      <c r="O43" s="25" t="s">
        <v>14</v>
      </c>
      <c r="P43" s="25" t="s">
        <v>14</v>
      </c>
    </row>
    <row r="44" spans="1:16" x14ac:dyDescent="0.25">
      <c r="A44" s="59">
        <v>45809</v>
      </c>
      <c r="B44" s="12">
        <v>4.5475969999999997</v>
      </c>
      <c r="C44" s="12">
        <v>4.6446249999999996</v>
      </c>
      <c r="D44" s="12"/>
      <c r="E44" s="12">
        <v>3.6464400000000001</v>
      </c>
      <c r="F44" s="12">
        <v>3.5792899999999999</v>
      </c>
      <c r="H44" s="25" t="s">
        <v>14</v>
      </c>
      <c r="I44" s="25" t="s">
        <v>14</v>
      </c>
      <c r="J44" s="25" t="s">
        <v>14</v>
      </c>
      <c r="K44" s="25" t="s">
        <v>14</v>
      </c>
      <c r="L44" s="25" t="s">
        <v>14</v>
      </c>
      <c r="M44" s="25" t="s">
        <v>14</v>
      </c>
      <c r="N44" s="25" t="s">
        <v>14</v>
      </c>
      <c r="O44" s="25" t="s">
        <v>14</v>
      </c>
      <c r="P44" s="25" t="s">
        <v>14</v>
      </c>
    </row>
    <row r="45" spans="1:16" x14ac:dyDescent="0.25">
      <c r="A45" s="59">
        <v>45839</v>
      </c>
      <c r="B45" s="12">
        <v>4.6027800000000001</v>
      </c>
      <c r="C45" s="12">
        <v>4.6735170000000004</v>
      </c>
      <c r="D45" s="12"/>
      <c r="E45" s="12">
        <v>3.5764309999999999</v>
      </c>
      <c r="F45" s="12">
        <v>3.595342</v>
      </c>
      <c r="H45" s="25" t="s">
        <v>14</v>
      </c>
      <c r="I45" s="25" t="s">
        <v>14</v>
      </c>
      <c r="J45" s="25" t="s">
        <v>14</v>
      </c>
      <c r="K45" s="25" t="s">
        <v>14</v>
      </c>
      <c r="L45" s="25" t="s">
        <v>14</v>
      </c>
      <c r="M45" s="25" t="s">
        <v>14</v>
      </c>
      <c r="N45" s="25" t="s">
        <v>14</v>
      </c>
      <c r="O45" s="25" t="s">
        <v>14</v>
      </c>
      <c r="P45" s="25" t="s">
        <v>14</v>
      </c>
    </row>
    <row r="46" spans="1:16" x14ac:dyDescent="0.25">
      <c r="A46" s="59">
        <v>45870</v>
      </c>
      <c r="B46" s="12">
        <v>4.7024359999999996</v>
      </c>
      <c r="C46" s="12">
        <v>4.617604</v>
      </c>
      <c r="D46" s="12"/>
      <c r="E46" s="12">
        <v>3.4657789999999999</v>
      </c>
      <c r="F46" s="12">
        <v>3.5628829999999998</v>
      </c>
      <c r="H46" s="25" t="s">
        <v>14</v>
      </c>
      <c r="I46" s="25" t="s">
        <v>14</v>
      </c>
      <c r="J46" s="25" t="s">
        <v>14</v>
      </c>
      <c r="K46" s="25" t="s">
        <v>14</v>
      </c>
      <c r="L46" s="25" t="s">
        <v>14</v>
      </c>
      <c r="M46" s="25" t="s">
        <v>14</v>
      </c>
      <c r="N46" s="25" t="s">
        <v>14</v>
      </c>
      <c r="O46" s="25" t="s">
        <v>14</v>
      </c>
      <c r="P46" s="25" t="s">
        <v>14</v>
      </c>
    </row>
    <row r="47" spans="1:16" x14ac:dyDescent="0.25">
      <c r="A47" s="59">
        <v>45901</v>
      </c>
      <c r="B47" s="12">
        <v>4.626722</v>
      </c>
      <c r="C47" s="12">
        <v>4.6439789999999999</v>
      </c>
      <c r="D47" s="12"/>
      <c r="E47" s="12">
        <v>3.8277060000000001</v>
      </c>
      <c r="F47" s="12">
        <v>3.6233050000000002</v>
      </c>
      <c r="H47" s="25" t="s">
        <v>14</v>
      </c>
      <c r="I47" s="25" t="s">
        <v>14</v>
      </c>
      <c r="J47" s="25" t="s">
        <v>14</v>
      </c>
      <c r="K47" s="25" t="s">
        <v>14</v>
      </c>
      <c r="L47" s="25" t="s">
        <v>14</v>
      </c>
      <c r="M47" s="25" t="s">
        <v>14</v>
      </c>
      <c r="N47" s="25" t="s">
        <v>14</v>
      </c>
      <c r="O47" s="25" t="s">
        <v>14</v>
      </c>
      <c r="P47" s="25" t="s">
        <v>14</v>
      </c>
    </row>
    <row r="48" spans="1:16" x14ac:dyDescent="0.25">
      <c r="A48" s="59"/>
      <c r="B48" s="12"/>
      <c r="C48" s="12"/>
      <c r="D48" s="12"/>
      <c r="E48" s="12"/>
      <c r="F48" s="12"/>
      <c r="H48" s="25"/>
      <c r="I48" s="25"/>
      <c r="J48" s="25"/>
      <c r="K48" s="25"/>
      <c r="L48" s="25"/>
      <c r="M48" s="25"/>
      <c r="N48" s="25"/>
      <c r="O48" s="25"/>
      <c r="P48" s="25"/>
    </row>
    <row r="49" spans="1:1" ht="6" customHeight="1" x14ac:dyDescent="0.25"/>
    <row r="50" spans="1:1" x14ac:dyDescent="0.25">
      <c r="A50" t="s">
        <v>7</v>
      </c>
    </row>
    <row r="51" spans="1:1" ht="6" customHeight="1" x14ac:dyDescent="0.25"/>
    <row r="52" spans="1:1" x14ac:dyDescent="0.25">
      <c r="A52" s="3" t="s">
        <v>5</v>
      </c>
    </row>
    <row r="53" spans="1:1" ht="6" customHeight="1" x14ac:dyDescent="0.25"/>
    <row r="54" spans="1:1" x14ac:dyDescent="0.25">
      <c r="A54" t="s">
        <v>75</v>
      </c>
    </row>
    <row r="55" spans="1:1" ht="6" customHeight="1" x14ac:dyDescent="0.25"/>
    <row r="56" spans="1:1" x14ac:dyDescent="0.25">
      <c r="A56" t="s">
        <v>128</v>
      </c>
    </row>
    <row r="58" spans="1:1" x14ac:dyDescent="0.25">
      <c r="A58" t="s">
        <v>127</v>
      </c>
    </row>
    <row r="60" spans="1:1" x14ac:dyDescent="0.25">
      <c r="A60" t="s">
        <v>210</v>
      </c>
    </row>
    <row r="62" spans="1:1" x14ac:dyDescent="0.25">
      <c r="A62" s="4" t="s">
        <v>93</v>
      </c>
    </row>
    <row r="65" spans="3:3" x14ac:dyDescent="0.25">
      <c r="C65" s="11"/>
    </row>
  </sheetData>
  <mergeCells count="5">
    <mergeCell ref="B1:C1"/>
    <mergeCell ref="E1:F1"/>
    <mergeCell ref="H1:J1"/>
    <mergeCell ref="K1:M1"/>
    <mergeCell ref="N1:P1"/>
  </mergeCells>
  <phoneticPr fontId="17" type="noConversion"/>
  <hyperlinks>
    <hyperlink ref="A62" location="Contents!A1" display="Return to Contents" xr:uid="{00000000-0004-0000-0600-000000000000}"/>
  </hyperlinks>
  <pageMargins left="0.7" right="0.7" top="0.75" bottom="0.75" header="0.3" footer="0.3"/>
  <pageSetup paperSize="9" orientation="portrait"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1</vt:i4>
      </vt:variant>
      <vt:variant>
        <vt:lpstr>Named Ranges</vt:lpstr>
      </vt:variant>
      <vt:variant>
        <vt:i4>1</vt:i4>
      </vt:variant>
    </vt:vector>
  </HeadingPairs>
  <TitlesOfParts>
    <vt:vector size="22" baseType="lpstr">
      <vt:lpstr>Contents</vt:lpstr>
      <vt:lpstr>Brexit Uncertainty Index</vt:lpstr>
      <vt:lpstr>Brexit as a source of unc'inty </vt:lpstr>
      <vt:lpstr>Sales growth</vt:lpstr>
      <vt:lpstr>Price growth</vt:lpstr>
      <vt:lpstr>Employment growth</vt:lpstr>
      <vt:lpstr>Subjective uncertainty</vt:lpstr>
      <vt:lpstr>Unit cost growth</vt:lpstr>
      <vt:lpstr>Wage growth</vt:lpstr>
      <vt:lpstr>Overall uncertainty</vt:lpstr>
      <vt:lpstr>NICs Reaction</vt:lpstr>
      <vt:lpstr>Profit margins</vt:lpstr>
      <vt:lpstr>NLW Reaction</vt:lpstr>
      <vt:lpstr>Current recruitment difficulty</vt:lpstr>
      <vt:lpstr>Borrowing rates</vt:lpstr>
      <vt:lpstr>CPI expectations</vt:lpstr>
      <vt:lpstr>Bank Rate expectations</vt:lpstr>
      <vt:lpstr>Tariff uncertainty</vt:lpstr>
      <vt:lpstr>Tariff impact on sales</vt:lpstr>
      <vt:lpstr>Tariff impact on Investment</vt:lpstr>
      <vt:lpstr>Tariff impact on Prices</vt:lpstr>
      <vt:lpstr>Contents!_GoBack</vt:lpstr>
    </vt:vector>
  </TitlesOfParts>
  <Company>Bank of England</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Bunn, Philip</dc:creator>
  <cp:lastModifiedBy>Shah, Krishan</cp:lastModifiedBy>
  <dcterms:created xsi:type="dcterms:W3CDTF">2019-09-16T14:10:21Z</dcterms:created>
  <dcterms:modified xsi:type="dcterms:W3CDTF">2025-10-02T09:55:40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_AdHocReviewCycleID">
    <vt:i4>-1167654641</vt:i4>
  </property>
  <property fmtid="{D5CDD505-2E9C-101B-9397-08002B2CF9AE}" pid="3" name="_NewReviewCycle">
    <vt:lpwstr/>
  </property>
  <property fmtid="{D5CDD505-2E9C-101B-9397-08002B2CF9AE}" pid="4" name="_EmailSubject">
    <vt:lpwstr>September 2025 DMP Press Release and Monthly Tables</vt:lpwstr>
  </property>
  <property fmtid="{D5CDD505-2E9C-101B-9397-08002B2CF9AE}" pid="5" name="_AuthorEmail">
    <vt:lpwstr>Krishan.Shah@bankofengland.co.uk</vt:lpwstr>
  </property>
  <property fmtid="{D5CDD505-2E9C-101B-9397-08002B2CF9AE}" pid="6" name="_AuthorEmailDisplayName">
    <vt:lpwstr>Shah, Krishan</vt:lpwstr>
  </property>
  <property fmtid="{D5CDD505-2E9C-101B-9397-08002B2CF9AE}" pid="7" name="_PreviousAdHocReviewCycleID">
    <vt:i4>1482433386</vt:i4>
  </property>
  <property fmtid="{D5CDD505-2E9C-101B-9397-08002B2CF9AE}" pid="8" name="{A44787D4-0540-4523-9961-78E4036D8C6D}">
    <vt:lpwstr>{373FDFC1-7F2E-4CA0-B96B-2A74D376E169}</vt:lpwstr>
  </property>
</Properties>
</file>